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G:\BOLSA1\Publicaciones e Informes\Presentaciones\Resultados\2025\Q1\Documentos definitivos\suplemento\"/>
    </mc:Choice>
  </mc:AlternateContent>
  <xr:revisionPtr revIDLastSave="0" documentId="13_ncr:1_{EC033E3C-9B65-46C3-B2C6-F48F2AFC1359}" xr6:coauthVersionLast="47" xr6:coauthVersionMax="47" xr10:uidLastSave="{00000000-0000-0000-0000-000000000000}"/>
  <bookViews>
    <workbookView xWindow="28680" yWindow="-120" windowWidth="29040" windowHeight="15720" tabRatio="789" xr2:uid="{3EB010A1-A80F-440E-AEB8-F87E82FFB639}"/>
  </bookViews>
  <sheets>
    <sheet name="Index" sheetId="2" r:id="rId1"/>
    <sheet name="3M 2025_BS" sheetId="40" r:id="rId2"/>
    <sheet name="3M 2025_P&amp;L by BU" sheetId="27" r:id="rId3"/>
    <sheet name="Quarterly standalone" sheetId="42" r:id="rId4"/>
    <sheet name="Regional Data by Segments" sheetId="20" r:id="rId5"/>
    <sheet name="Investment Portfolio" sheetId="15" r:id="rId6"/>
    <sheet name="Realized gains-Inv Portfolio" sheetId="37" r:id="rId7"/>
    <sheet name="Debt &amp; Capital management" sheetId="10" r:id="rId8"/>
    <sheet name="Solvency " sheetId="41" r:id="rId9"/>
    <sheet name="Terminology  " sheetId="38" r:id="rId10"/>
    <sheet name="Exchange rates" sheetId="16" r:id="rId11"/>
    <sheet name="Annex" sheetId="4"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___upa98" localSheetId="1">#REF!</definedName>
    <definedName name="___upa98" localSheetId="6">#REF!</definedName>
    <definedName name="___upa98" localSheetId="8">#REF!</definedName>
    <definedName name="___upa98" localSheetId="9">#REF!</definedName>
    <definedName name="___upa98">#REF!</definedName>
    <definedName name="__BLQ301" localSheetId="1">#REF!</definedName>
    <definedName name="__BLQ301" localSheetId="6">#REF!</definedName>
    <definedName name="__BLQ301" localSheetId="8">#REF!</definedName>
    <definedName name="__BLQ301">#REF!</definedName>
    <definedName name="__BLQ302" localSheetId="1">#REF!</definedName>
    <definedName name="__BLQ302" localSheetId="6">#REF!</definedName>
    <definedName name="__BLQ302" localSheetId="8">#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1" hidden="1">#REF!</definedName>
    <definedName name="_Fill" localSheetId="2" hidden="1">#REF!</definedName>
    <definedName name="_Fill" localSheetId="11" hidden="1">#REF!</definedName>
    <definedName name="_Fill" localSheetId="0" hidden="1">#REF!</definedName>
    <definedName name="_Fill" localSheetId="3" hidden="1">#REF!</definedName>
    <definedName name="_Fill" localSheetId="4" hidden="1">#REF!</definedName>
    <definedName name="_Fill" localSheetId="9" hidden="1">#REF!</definedName>
    <definedName name="_Fill" hidden="1">#REF!</definedName>
    <definedName name="_xlnm._FilterDatabase" localSheetId="4" hidden="1">'Regional Data by Segments'!$A$5:$K$45</definedName>
    <definedName name="_L21000" localSheetId="1">#REF!</definedName>
    <definedName name="_L21000" localSheetId="6">#REF!</definedName>
    <definedName name="_L21000" localSheetId="8">#REF!</definedName>
    <definedName name="_L21000">#REF!</definedName>
    <definedName name="_L21400" localSheetId="1">#REF!</definedName>
    <definedName name="_L21400" localSheetId="6">#REF!</definedName>
    <definedName name="_L21400">#REF!</definedName>
    <definedName name="_L21700" localSheetId="1">#REF!</definedName>
    <definedName name="_L21700" localSheetId="6">#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 localSheetId="1">#REF!</definedName>
    <definedName name="act" localSheetId="6">#REF!</definedName>
    <definedName name="act" localSheetId="8">#REF!</definedName>
    <definedName name="act">#REF!</definedName>
    <definedName name="Actividades_C1_2_ENG" localSheetId="1">[2]Configuración!$BW:$BW</definedName>
    <definedName name="Actividades_C1_2_ENG" localSheetId="6">[3]Configuración!$BW:$BW</definedName>
    <definedName name="Actividades_C1_2_ENG">[4]Configuración!$BW:$BW</definedName>
    <definedName name="Actividades_C1_2_ESP" localSheetId="1">[2]Configuración!$BV:$BV</definedName>
    <definedName name="Actividades_C1_2_ESP" localSheetId="6">[3]Configuración!$BV:$BV</definedName>
    <definedName name="Actividades_C1_2_ESP">[4]Configuración!$BV:$BV</definedName>
    <definedName name="Actividades_ENG" localSheetId="1">[5]Configuración!$Y:$Y</definedName>
    <definedName name="Actividades_ENG" localSheetId="6">[3]Configuración!$Y:$Y</definedName>
    <definedName name="Actividades_ENG">[4]Configuración!$Y:$Y</definedName>
    <definedName name="Actividades_ESP" localSheetId="1">[5]Configuración!$X:$X</definedName>
    <definedName name="Actividades_ESP" localSheetId="6">[3]Configuración!$X:$X</definedName>
    <definedName name="Actividades_ESP">[4]Configuración!$X:$X</definedName>
    <definedName name="activo" localSheetId="1">#REF!</definedName>
    <definedName name="activo" localSheetId="6">#REF!</definedName>
    <definedName name="activo" localSheetId="8">#REF!</definedName>
    <definedName name="activo">#REF!</definedName>
    <definedName name="Activos_ICP" localSheetId="1">[5]Configuración!$AB:$AD</definedName>
    <definedName name="Activos_ICP" localSheetId="6">[3]Configuración!$AB:$AD</definedName>
    <definedName name="Activos_ICP">[4]Configuración!$AB:$AD</definedName>
    <definedName name="ActivosICP_ENG" localSheetId="1">[5]Configuración!$AC:$AC</definedName>
    <definedName name="ActivosICP_ENG" localSheetId="6">[3]Configuración!$AC:$AC</definedName>
    <definedName name="ActivosICP_ENG">[4]Configuración!$AC:$AC</definedName>
    <definedName name="ActivosICP_ESP" localSheetId="1">[5]Configuración!$AB:$AB</definedName>
    <definedName name="ActivosICP_ESP" localSheetId="6">[3]Configuración!$AB:$AB</definedName>
    <definedName name="ActivosICP_ESP">[4]Configuración!$AB:$AB</definedName>
    <definedName name="actual_year" hidden="1">'[6]Output1.cuadros resumen'!$G$6</definedName>
    <definedName name="AFA" localSheetId="1">#REF!</definedName>
    <definedName name="AFA" localSheetId="6">#REF!</definedName>
    <definedName name="AFA" localSheetId="8">#REF!</definedName>
    <definedName name="AFA">#REF!</definedName>
    <definedName name="afasf" localSheetId="1">#REF!</definedName>
    <definedName name="afasf" localSheetId="6">#REF!</definedName>
    <definedName name="afasf" localSheetId="8">#REF!</definedName>
    <definedName name="afasf">#REF!</definedName>
    <definedName name="AHORRO" localSheetId="1" hidden="1">{"'transportes'!$A$3:$K$28"}</definedName>
    <definedName name="AHORRO" localSheetId="2" hidden="1">{"'transportes'!$A$3:$K$28"}</definedName>
    <definedName name="AHORRO" localSheetId="11" hidden="1">{"'transportes'!$A$3:$K$28"}</definedName>
    <definedName name="AHORRO" localSheetId="0" hidden="1">{"'transportes'!$A$3:$K$28"}</definedName>
    <definedName name="AHORRO" localSheetId="3" hidden="1">{"'transportes'!$A$3:$K$28"}</definedName>
    <definedName name="AHORRO" localSheetId="6" hidden="1">{"'transportes'!$A$3:$K$28"}</definedName>
    <definedName name="AHORRO" localSheetId="4" hidden="1">{"'transportes'!$A$3:$K$28"}</definedName>
    <definedName name="AHORRO" localSheetId="8" hidden="1">{"'transportes'!$A$3:$K$28"}</definedName>
    <definedName name="AHORRO" localSheetId="9" hidden="1">{"'transportes'!$A$3:$K$28"}</definedName>
    <definedName name="AHORRO" hidden="1">{"'transportes'!$A$3:$K$28"}</definedName>
    <definedName name="anscount" hidden="1">1</definedName>
    <definedName name="Años" localSheetId="1">[7]Configuración!$A$1:$A$65536</definedName>
    <definedName name="Años" localSheetId="6">[3]Configuración!$A$2:$A$26</definedName>
    <definedName name="Años">[4]Configuración!$A$2:$A$26</definedName>
    <definedName name="Años_1" localSheetId="1">[2]Configuración!$A:$A</definedName>
    <definedName name="Años_1">[8]Configuración!$A$1:$A$65536</definedName>
    <definedName name="Aporte_financeiro_R__295_MM" localSheetId="1">#REF!</definedName>
    <definedName name="Aporte_financeiro_R__295_MM" localSheetId="6">#REF!</definedName>
    <definedName name="Aporte_financeiro_R__295_MM" localSheetId="8">#REF!</definedName>
    <definedName name="Aporte_financeiro_R__295_MM" localSheetId="9">#REF!</definedName>
    <definedName name="Aporte_financeiro_R__295_MM">#REF!</definedName>
    <definedName name="_xlnm.Print_Area" localSheetId="2">'3M 2025_P&amp;L by BU'!$A$1:$T$40</definedName>
    <definedName name="_xlnm.Print_Area" localSheetId="11">Annex!$A$1:$K$12</definedName>
    <definedName name="_xlnm.Print_Area" localSheetId="7">'Debt &amp; Capital management'!$A$1:$E$22</definedName>
    <definedName name="_xlnm.Print_Area" localSheetId="5">'Investment Portfolio'!$A$1:$H$42</definedName>
    <definedName name="_xlnm.Print_Area" localSheetId="3">'Quarterly standalone'!$A$1:$M$73</definedName>
    <definedName name="_xlnm.Print_Area" localSheetId="6">'Realized gains-Inv Portfolio'!$A$1:$P$22</definedName>
    <definedName name="_xlnm.Print_Area" localSheetId="4">'Regional Data by Segments'!$A$1:$M$56</definedName>
    <definedName name="_xlnm.Print_Area" localSheetId="8">'Solvency '!$A$1:$G$35</definedName>
    <definedName name="_xlnm.Print_Area" localSheetId="9">'Terminology  '!$A$1:$G$12</definedName>
    <definedName name="AS" localSheetId="6">#REF!</definedName>
    <definedName name="AS" localSheetId="8">#REF!</definedName>
    <definedName name="AS" localSheetId="9">#REF!</definedName>
    <definedName name="AS">#REF!</definedName>
    <definedName name="AS2NamedRange" hidden="1">16</definedName>
    <definedName name="ASI" localSheetId="6">#REF!</definedName>
    <definedName name="ASI" localSheetId="8">#REF!</definedName>
    <definedName name="ASI">#REF!</definedName>
    <definedName name="Asiento1" localSheetId="6">#REF!</definedName>
    <definedName name="Asiento1" localSheetId="8">#REF!</definedName>
    <definedName name="Asiento1">#REF!</definedName>
    <definedName name="B" localSheetId="1">#REF!</definedName>
    <definedName name="B" localSheetId="6">#REF!</definedName>
    <definedName name="B" localSheetId="8">#REF!</definedName>
    <definedName name="B">#REF!</definedName>
    <definedName name="B.101">'[9]Traducciones (1)'!$O:$Q</definedName>
    <definedName name="B.102">'[9]Traducciones (1)'!$S:$U</definedName>
    <definedName name="B.103">'[9]Traducciones (1)'!$W:$Y</definedName>
    <definedName name="B.11">'[9]Traducciones (1)'!$AA:$AC</definedName>
    <definedName name="B.121">'[9]Traducciones (1)'!$AE:$AG</definedName>
    <definedName name="B.122">'[9]Traducciones (1)'!$AI:$AK</definedName>
    <definedName name="B.13">'[9]Traducciones (1)'!$AM:$AO</definedName>
    <definedName name="B.14">'[9]Traducciones (1)'!$AQ:$AS</definedName>
    <definedName name="B.15">'[9]Traducciones (1)'!$AU:$AW</definedName>
    <definedName name="B.16_1" localSheetId="1">'[3]Traducciones (1)'!$BT:$BV</definedName>
    <definedName name="B.16_1" localSheetId="6">'[3]Traducciones (1)'!$BT:$BV</definedName>
    <definedName name="B.16_1">'[4]Traducciones (1)'!$BT:$BV</definedName>
    <definedName name="B.16_2" localSheetId="1">'[3]Traducciones (1)'!$BX:$BZ</definedName>
    <definedName name="B.16_2" localSheetId="6">'[3]Traducciones (1)'!$BX:$BZ</definedName>
    <definedName name="B.16_2">'[4]Traducciones (1)'!$BX:$BZ</definedName>
    <definedName name="B.161">'[9]Traducciones (1)'!$AY:$BA</definedName>
    <definedName name="B.162">'[9]Traducciones (1)'!$BC:$BE</definedName>
    <definedName name="B.171">'[9]Traducciones (1)'!$BG:$BI</definedName>
    <definedName name="B.172">'[9]Traducciones (1)'!$BK:$BM</definedName>
    <definedName name="B.173">'[9]Traducciones (1)'!$BO:$BQ</definedName>
    <definedName name="B.18">'[9]Traducciones (1)'!$BS:$BU</definedName>
    <definedName name="B.19">'[9]Traducciones (1)'!$BW:$BY</definedName>
    <definedName name="B.20">'[9]Traducciones (1)'!$DS$1:$DU$20</definedName>
    <definedName name="B.22">'[9]Traducciones (2)'!$B:$D</definedName>
    <definedName name="B.31" localSheetId="1">'[10]Traducciones (1)'!$AI$1:$AK$65536</definedName>
    <definedName name="B.31" localSheetId="6">'[10]Traducciones (1)'!$AI$1:$AK$65536</definedName>
    <definedName name="B.31">'[8]Traducciones (1)'!$AI$1:$AK$65536</definedName>
    <definedName name="b.32" localSheetId="1">'[10]Traducciones (1)'!$AM$1:$AO$65536</definedName>
    <definedName name="b.32" localSheetId="6">'[10]Traducciones (1)'!$AM$1:$AO$65536</definedName>
    <definedName name="b.32">'[8]Traducciones (1)'!$AM$1:$AO$65536</definedName>
    <definedName name="b.33" localSheetId="1">'[10]Traducciones (1)'!$AQ$1:$AS$65536</definedName>
    <definedName name="b.33" localSheetId="6">'[10]Traducciones (1)'!$AQ$1:$AS$65536</definedName>
    <definedName name="b.33">'[8]Traducciones (1)'!$AQ$1:$AS$65536</definedName>
    <definedName name="b.41" localSheetId="1">'[10]Traducciones (1)'!$AU$1:$AW$65536</definedName>
    <definedName name="b.41" localSheetId="6">'[10]Traducciones (1)'!$AU$1:$AW$65536</definedName>
    <definedName name="b.41">'[8]Traducciones (1)'!$AU$1:$AW$65536</definedName>
    <definedName name="b.42" localSheetId="1">'[10]Traducciones (1)'!$AY$1:$BA$65536</definedName>
    <definedName name="b.42" localSheetId="6">'[10]Traducciones (1)'!$AY$1:$BA$65536</definedName>
    <definedName name="b.42">'[8]Traducciones (1)'!$AY$1:$BA$65536</definedName>
    <definedName name="B.51" localSheetId="1">'[2]Traducciones (2)'!$AX:$AZ</definedName>
    <definedName name="B.51" localSheetId="6">'[3]Traducciones (2)'!$AH:$AJ</definedName>
    <definedName name="B.51">'[4]Traducciones (2)'!$AH:$AJ</definedName>
    <definedName name="B.52" localSheetId="1">'[2]Traducciones (2)'!$BB:$BD</definedName>
    <definedName name="B.52" localSheetId="6">'[3]Traducciones (2)'!$AL:$AN</definedName>
    <definedName name="B.52">'[4]Traducciones (2)'!$AL:$AN</definedName>
    <definedName name="b.53" localSheetId="1">'[10]Traducciones (1)'!$BK$1:$BM$65536</definedName>
    <definedName name="b.53" localSheetId="6">'[10]Traducciones (1)'!$BK$1:$BM$65536</definedName>
    <definedName name="b.53">'[8]Traducciones (1)'!$BK$1:$BM$65536</definedName>
    <definedName name="b.54" localSheetId="1">'[10]Traducciones (1)'!$BO$1:$BQ$65536</definedName>
    <definedName name="b.54" localSheetId="6">'[10]Traducciones (1)'!$BO$1:$BQ$65536</definedName>
    <definedName name="b.54">'[8]Traducciones (1)'!$BO$1:$BQ$65536</definedName>
    <definedName name="b.55" localSheetId="1">'[10]Traducciones (1)'!$BS$1:$BU$65536</definedName>
    <definedName name="b.55" localSheetId="6">'[10]Traducciones (1)'!$BS$1:$BU$65536</definedName>
    <definedName name="b.55">'[8]Traducciones (1)'!$BS$1:$BU$65536</definedName>
    <definedName name="b.56" localSheetId="1">'[10]Traducciones (1)'!$BX$1:$BZ$65536</definedName>
    <definedName name="b.56" localSheetId="6">'[10]Traducciones (1)'!$BX$1:$BZ$65536</definedName>
    <definedName name="b.56">'[8]Traducciones (1)'!$BX$1:$BZ$65536</definedName>
    <definedName name="b.57" localSheetId="1">'[10]Traducciones (1)'!$CB$1:$CD$65536</definedName>
    <definedName name="b.57" localSheetId="6">'[10]Traducciones (1)'!$CB$1:$CD$65536</definedName>
    <definedName name="b.57">'[8]Traducciones (1)'!$CB$1:$CD$65536</definedName>
    <definedName name="b.58" localSheetId="1">'[10]Traducciones (1)'!$CF$1:$CH$65536</definedName>
    <definedName name="b.58" localSheetId="6">'[10]Traducciones (1)'!$CF$1:$CH$65536</definedName>
    <definedName name="b.58">'[8]Traducciones (1)'!$CF$1:$CH$65536</definedName>
    <definedName name="b.58b" localSheetId="1">'[10]Traducciones (1)'!$CJ$1:$CL$65536</definedName>
    <definedName name="b.58b" localSheetId="6">'[10]Traducciones (1)'!$CJ$1:$CL$65536</definedName>
    <definedName name="b.58b">'[8]Traducciones (1)'!$CJ$1:$CL$65536</definedName>
    <definedName name="b.59" localSheetId="1">'[10]Traducciones (1)'!$CN$1:$CP$65536</definedName>
    <definedName name="b.59" localSheetId="6">'[10]Traducciones (1)'!$CN$1:$CP$65536</definedName>
    <definedName name="b.59">'[8]Traducciones (1)'!$CN$1:$CP$65536</definedName>
    <definedName name="b.6" localSheetId="1">'[10]Traducciones (1)'!$CR$1:$CT$65536</definedName>
    <definedName name="b.6" localSheetId="6">'[10]Traducciones (1)'!$CR$1:$CT$65536</definedName>
    <definedName name="b.6">'[8]Traducciones (1)'!$CR$1:$CT$65536</definedName>
    <definedName name="B.911">'[9]Traducciones (1)'!$G:$I</definedName>
    <definedName name="B.912">'[9]Traducciones (1)'!$K:$M</definedName>
    <definedName name="B_17_1" localSheetId="1">'[11]Traducciones (1)'!$CQ:$CS</definedName>
    <definedName name="B_17_1" localSheetId="6">'[11]Traducciones (1)'!$CQ:$CS</definedName>
    <definedName name="B_17_1">'[12]Traducciones (1)'!$CQ:$CS</definedName>
    <definedName name="B_17_2" localSheetId="1">'[11]Traducciones (1)'!$CU:$CW</definedName>
    <definedName name="B_17_2" localSheetId="6">'[11]Traducciones (1)'!$CU:$CW</definedName>
    <definedName name="B_17_2">'[12]Traducciones (1)'!$CU:$CW</definedName>
    <definedName name="B_8_10" localSheetId="1">'[11]Traducciones (1)'!$CM:$CO</definedName>
    <definedName name="B_8_10" localSheetId="6">'[11]Traducciones (1)'!$CM:$CO</definedName>
    <definedName name="B_8_10">'[12]Traducciones (1)'!$CM:$CO</definedName>
    <definedName name="B_8_30" localSheetId="1">'[11]Traducciones (1)'!$CY:$DA</definedName>
    <definedName name="B_8_30" localSheetId="6">'[11]Traducciones (1)'!$CY:$DA</definedName>
    <definedName name="B_8_30">'[12]Traducciones (1)'!$CY:$DA</definedName>
    <definedName name="B_8_35" localSheetId="1">'[11]Traducciones (1)'!$DC:$DE</definedName>
    <definedName name="B_8_35" localSheetId="6">'[11]Traducciones (1)'!$DC:$DE</definedName>
    <definedName name="B_8_35">'[12]Traducciones (1)'!$DC:$DE</definedName>
    <definedName name="B_D" localSheetId="1">#REF!</definedName>
    <definedName name="B_D" localSheetId="6">#REF!</definedName>
    <definedName name="B_D" localSheetId="8">#REF!</definedName>
    <definedName name="B_D" localSheetId="9">#REF!</definedName>
    <definedName name="B_D">#REF!</definedName>
    <definedName name="B0_1" localSheetId="1">'[10]Traducciones (1)'!$K$1:$M$65536</definedName>
    <definedName name="B0_1" localSheetId="6">'[10]Traducciones (1)'!$K$1:$M$65536</definedName>
    <definedName name="B0_1">'[8]Traducciones (1)'!$K$1:$M$65536</definedName>
    <definedName name="B0_2" localSheetId="1">'[10]Traducciones (1)'!$CV$1:$CX$65536</definedName>
    <definedName name="B0_2" localSheetId="6">'[10]Traducciones (1)'!$CV$1:$CX$65536</definedName>
    <definedName name="B0_2">'[8]Traducciones (1)'!$CV$1:$CX$65536</definedName>
    <definedName name="B1_1" localSheetId="1">'[10]Traducciones (1)'!$O$1:$Q$65536</definedName>
    <definedName name="B1_1" localSheetId="6">'[10]Traducciones (1)'!$O$1:$Q$65536</definedName>
    <definedName name="B1_1">'[8]Traducciones (1)'!$O$1:$Q$65536</definedName>
    <definedName name="B1_2" localSheetId="1">'[10]Traducciones (1)'!$S$1:$U$65536</definedName>
    <definedName name="B1_2" localSheetId="6">'[10]Traducciones (1)'!$S$1:$U$65536</definedName>
    <definedName name="B1_2">'[8]Traducciones (1)'!$S$1:$U$65536</definedName>
    <definedName name="B16_1_VIDA" localSheetId="1">#REF!</definedName>
    <definedName name="B16_1_VIDA" localSheetId="6">#REF!</definedName>
    <definedName name="B16_1_VIDA" localSheetId="8">#REF!</definedName>
    <definedName name="B16_1_VIDA" localSheetId="9">#REF!</definedName>
    <definedName name="B16_1_VIDA">#REF!</definedName>
    <definedName name="B16_2_VIDA" localSheetId="6">#REF!</definedName>
    <definedName name="B16_2_VIDA" localSheetId="8">#REF!</definedName>
    <definedName name="B16_2_VIDA">#REF!</definedName>
    <definedName name="B2.2" localSheetId="1">'[10]Traducciones (1)'!$AA$1:$AC$65536</definedName>
    <definedName name="B2.2" localSheetId="6">'[10]Traducciones (1)'!$AA$1:$AC$65536</definedName>
    <definedName name="B2.2">'[8]Traducciones (1)'!$AA$1:$AC$65536</definedName>
    <definedName name="B2_1" localSheetId="1">'[10]Traducciones (1)'!$W$1:$Y$65536</definedName>
    <definedName name="B2_1" localSheetId="6">'[10]Traducciones (1)'!$W$1:$Y$65536</definedName>
    <definedName name="B2_1">'[8]Traducciones (1)'!$W$1:$Y$65536</definedName>
    <definedName name="B5_10" localSheetId="1">'[11]Traducciones (1)'!$BK:$BM</definedName>
    <definedName name="B5_10" localSheetId="6">'[11]Traducciones (1)'!$BK:$BM</definedName>
    <definedName name="B5_10">'[12]Traducciones (1)'!$BK:$BM</definedName>
    <definedName name="B5_11" localSheetId="1">'[11]Traducciones (1)'!$BO:$BQ</definedName>
    <definedName name="B5_11" localSheetId="6">'[11]Traducciones (1)'!$BO:$BQ</definedName>
    <definedName name="B5_11">'[12]Traducciones (1)'!$BO:$BQ</definedName>
    <definedName name="B5_5" localSheetId="1">'[11]Traducciones (1)'!$BW:$BY</definedName>
    <definedName name="B5_5" localSheetId="6">'[11]Traducciones (1)'!$BW:$BY</definedName>
    <definedName name="B5_5">'[12]Traducciones (1)'!$BW:$BY</definedName>
    <definedName name="B5_8_B" localSheetId="1">'[11]Traducciones (1)'!$BS:$BU</definedName>
    <definedName name="B5_8_B" localSheetId="6">'[11]Traducciones (1)'!$BS:$BU</definedName>
    <definedName name="B5_8_B">'[12]Traducciones (1)'!$BS:$BU</definedName>
    <definedName name="B8_36" localSheetId="1">'[11]Traducciones (1)'!$DG:$DI</definedName>
    <definedName name="B8_36" localSheetId="6">'[11]Traducciones (1)'!$DG:$DI</definedName>
    <definedName name="B8_36">'[12]Traducciones (1)'!$DG:$DI</definedName>
    <definedName name="BALANCE" localSheetId="1">#REF!</definedName>
    <definedName name="BALANCE" localSheetId="6">#REF!</definedName>
    <definedName name="BALANCE" localSheetId="8">#REF!</definedName>
    <definedName name="BALANCE" localSheetId="9">#REF!</definedName>
    <definedName name="BALANCE">#REF!</definedName>
    <definedName name="BALANCECORMAPPESETAS" localSheetId="1">[13]M1T1!#REF!</definedName>
    <definedName name="BALANCECORMAPPESETAS" localSheetId="6">[13]M1T1!#REF!</definedName>
    <definedName name="BALANCECORMAPPESETAS" localSheetId="8">[13]M1T1!#REF!</definedName>
    <definedName name="BALANCECORMAPPESETAS" localSheetId="9">[13]M1T1!#REF!</definedName>
    <definedName name="BALANCECORMAPPESETAS">[13]M1T1!#REF!</definedName>
    <definedName name="balum" localSheetId="1">[14]Ativo!#REF!</definedName>
    <definedName name="balum" localSheetId="6">[14]Ativo!#REF!</definedName>
    <definedName name="balum" localSheetId="8">[14]Ativo!#REF!</definedName>
    <definedName name="balum">[14]Ativo!#REF!</definedName>
    <definedName name="_xlnm.Database" localSheetId="1">#REF!</definedName>
    <definedName name="_xlnm.Database" localSheetId="6">#REF!</definedName>
    <definedName name="_xlnm.Database" localSheetId="8">#REF!</definedName>
    <definedName name="_xlnm.Database" localSheetId="9">#REF!</definedName>
    <definedName name="_xlnm.Database">#REF!</definedName>
    <definedName name="BCE" localSheetId="1">#REF!</definedName>
    <definedName name="BCE" localSheetId="6">#REF!</definedName>
    <definedName name="BCE" localSheetId="8">#REF!</definedName>
    <definedName name="BCE" localSheetId="9">#REF!</definedName>
    <definedName name="BCE">#REF!</definedName>
    <definedName name="BDC" localSheetId="6">#REF!</definedName>
    <definedName name="BDC" localSheetId="8">#REF!</definedName>
    <definedName name="BDC">#REF!</definedName>
    <definedName name="BDS" localSheetId="1">#REF!</definedName>
    <definedName name="BDS" localSheetId="6">#REF!</definedName>
    <definedName name="BDS" localSheetId="8">#REF!</definedName>
    <definedName name="BDS">#REF!</definedName>
    <definedName name="bolsa" localSheetId="1">#REF!</definedName>
    <definedName name="bolsa">#REF!</definedName>
    <definedName name="bolsaAmerica" localSheetId="1">#REF!</definedName>
    <definedName name="bolsaAmerica">#REF!</definedName>
    <definedName name="BS" localSheetId="1">'[3]Traducciones (1)'!$AZ:$BB</definedName>
    <definedName name="BS" localSheetId="6">'[3]Traducciones (1)'!$AZ:$BB</definedName>
    <definedName name="BS">'[4]Traducciones (1)'!$AZ:$BB</definedName>
    <definedName name="Bvtas" localSheetId="1">#REF!</definedName>
    <definedName name="Bvtas" localSheetId="6">#REF!</definedName>
    <definedName name="Bvtas" localSheetId="8">#REF!</definedName>
    <definedName name="Bvtas" localSheetId="9">#REF!</definedName>
    <definedName name="Bvtas">#REF!</definedName>
    <definedName name="CACA" localSheetId="1">#REF!</definedName>
    <definedName name="CACA" localSheetId="6">#REF!</definedName>
    <definedName name="CACA" localSheetId="8">#REF!</definedName>
    <definedName name="CACA">#REF!</definedName>
    <definedName name="CAUC" localSheetId="6">#REF!</definedName>
    <definedName name="CAUC" localSheetId="8">#REF!</definedName>
    <definedName name="CAUC">#REF!</definedName>
    <definedName name="CE">#REF!</definedName>
    <definedName name="CEDULA_A1" localSheetId="1">'[2]Traducciones (1)'!$G:$I</definedName>
    <definedName name="CEDULA_A1" localSheetId="6">'[3]Traducciones (1)'!$G:$I</definedName>
    <definedName name="CEDULA_A1">'[4]Traducciones (1)'!$G:$I</definedName>
    <definedName name="CEDULA_A1.1.1" localSheetId="1">'[2]Traducciones (1)'!$O:$Q</definedName>
    <definedName name="CEDULA_A1.1.1" localSheetId="6">'[7]Traducciones (1)'!$O$1:$Q$65536</definedName>
    <definedName name="CEDULA_A1.1.1">'[15]Traducciones (1)'!$O$1:$Q$65536</definedName>
    <definedName name="CEDULA_A1.2" localSheetId="1">'[7]Traducciones (1)'!$S$1:$U$65536</definedName>
    <definedName name="CEDULA_A1.2" localSheetId="6">'[7]Traducciones (1)'!$S$1:$U$65536</definedName>
    <definedName name="CEDULA_A1.2">'[15]Traducciones (1)'!$S$1:$U$65536</definedName>
    <definedName name="CEDULA_A1_1" localSheetId="1">'[2]Traducciones (1)'!$K:$M</definedName>
    <definedName name="CEDULA_A1_1" localSheetId="6">'[16]Traducciones (1)'!$K$1:$M$65536</definedName>
    <definedName name="CEDULA_A1_1">'[17]Traducciones (1)'!$K$1:$M$65536</definedName>
    <definedName name="CEDULA_A2" localSheetId="1">'[2]Traducciones (1)'!$W:$Y</definedName>
    <definedName name="CEDULA_A2" localSheetId="6">'[3]Traducciones (1)'!$L:$N</definedName>
    <definedName name="CEDULA_A2">'[4]Traducciones (1)'!$L:$N</definedName>
    <definedName name="CEDULA_A2.1" localSheetId="1">'[2]Traducciones (1)'!$AA:$AC</definedName>
    <definedName name="CEDULA_A2.1" localSheetId="6">'[7]Traducciones (1)'!$AA$1:$AC$65536</definedName>
    <definedName name="CEDULA_A2.1">'[15]Traducciones (1)'!$AA$1:$AC$65536</definedName>
    <definedName name="CEDULA_A2.1.1" localSheetId="1">'[2]Traducciones (1)'!$AE:$AG</definedName>
    <definedName name="CEDULA_A2.1.1" localSheetId="6">'[7]Traducciones (1)'!$AE$1:$AG$65536</definedName>
    <definedName name="CEDULA_A2.1.1">'[15]Traducciones (1)'!$AE$1:$AG$65536</definedName>
    <definedName name="CEDULA_A3" localSheetId="1">'[2]Traducciones (1)'!$AI:$AK</definedName>
    <definedName name="CEDULA_A3" localSheetId="6">'[3]Traducciones (1)'!$P:$R</definedName>
    <definedName name="CEDULA_A3">'[4]Traducciones (1)'!$P:$R</definedName>
    <definedName name="CEDULA_A3.1" localSheetId="1">'[2]Traducciones (1)'!$AM:$AO</definedName>
    <definedName name="CEDULA_A3.1" localSheetId="6">'[3]Traducciones (1)'!$T:$V</definedName>
    <definedName name="CEDULA_A3.1">'[4]Traducciones (1)'!$T:$V</definedName>
    <definedName name="CEDULA_A3.1.1" localSheetId="1">'[2]Traducciones (1)'!$AQ:$AS</definedName>
    <definedName name="CEDULA_A3.1.1" localSheetId="6">'[7]Traducciones (1)'!$AQ$1:$AS$65536</definedName>
    <definedName name="CEDULA_A3.1.1">'[15]Traducciones (1)'!$AQ$1:$AS$65536</definedName>
    <definedName name="CEDULA_A3.1_NIIF4">'[18]Traducciones NIIF4'!$L:$N</definedName>
    <definedName name="CEDULA_A3.2" localSheetId="1">'[2]Traducciones (1)'!$AU:$AW</definedName>
    <definedName name="CEDULA_A3.2" localSheetId="6">'[7]Traducciones (1)'!$AU$1:$AW$65536</definedName>
    <definedName name="CEDULA_A3.2">'[15]Traducciones (1)'!$AU$1:$AW$65536</definedName>
    <definedName name="CEDULA_A3_1_N" localSheetId="1">'[2]Traducciones (2)'!$BF:$BH</definedName>
    <definedName name="CEDULA_A3_1_N">'[5]Traducciones (2)'!$BF:$BH</definedName>
    <definedName name="CEDULA_A4" localSheetId="1">'[2]Traducciones (1)'!$AY:$BA</definedName>
    <definedName name="CEDULA_A4" localSheetId="6">'[3]Traducciones (1)'!$X:$Z</definedName>
    <definedName name="CEDULA_A4">'[4]Traducciones (1)'!$X:$Z</definedName>
    <definedName name="CEDULA_A4.1" localSheetId="1">'[2]Traducciones (1)'!$BG:$BI</definedName>
    <definedName name="CEDULA_A4.1" localSheetId="6">'[3]Traducciones (1)'!$AF:$AH</definedName>
    <definedName name="CEDULA_A4.1">'[4]Traducciones (1)'!$AF:$AH</definedName>
    <definedName name="Cedula_A4_2" localSheetId="1">'[2]Traducciones (1)'!$BC$1:$BE$65536</definedName>
    <definedName name="CEDULA_A4_2">'[1]Traducciones (1)'!$BC:$BE</definedName>
    <definedName name="CEDULA_A5.1" localSheetId="1">'[2]Traducciones (1)'!$BK:$BM</definedName>
    <definedName name="CEDULA_A5.1" localSheetId="6">'[3]Traducciones (1)'!$AJ:$AL</definedName>
    <definedName name="CEDULA_A5.1">'[4]Traducciones (1)'!$AJ:$AL</definedName>
    <definedName name="CEDULA_A5.1.1" localSheetId="1">'[2]Traducciones (1)'!$BO:$BQ</definedName>
    <definedName name="CEDULA_A5.1.1">'[1]Traducciones (1)'!$BO:$BQ</definedName>
    <definedName name="CEDULA_A5.2" localSheetId="1">'[2]Traducciones (1)'!$BS:$BU</definedName>
    <definedName name="CEDULA_A5.2" localSheetId="6">'[3]Traducciones (1)'!$AR:$AT</definedName>
    <definedName name="CEDULA_A5.2">'[4]Traducciones (1)'!$AR:$AT</definedName>
    <definedName name="CEDULA_A5.2.1" localSheetId="1">'[2]Traducciones (1)'!$BW:$BY</definedName>
    <definedName name="CEDULA_A5.2.1">'[1]Traducciones (1)'!$BW:$BY</definedName>
    <definedName name="CEDULA_B.7_1" localSheetId="1">'[19]Traducciones (1)'!$G:$I</definedName>
    <definedName name="CEDULA_B.7_1" localSheetId="6">'[19]Traducciones (1)'!$G:$I</definedName>
    <definedName name="CEDULA_B.7_1">'[20]Traducciones (1)'!$G:$I</definedName>
    <definedName name="CEDULA_B.7_2" localSheetId="1">'[19]Traducciones (1)'!$K:$M</definedName>
    <definedName name="CEDULA_B.7_2" localSheetId="6">'[19]Traducciones (1)'!$K:$M</definedName>
    <definedName name="CEDULA_B.7_2">'[20]Traducciones (1)'!$K:$M</definedName>
    <definedName name="CEDULA_B.8_28" localSheetId="1">'[19]Traducciones (1)'!$S:$U</definedName>
    <definedName name="CEDULA_B.8_28" localSheetId="6">'[19]Traducciones (1)'!$S:$U</definedName>
    <definedName name="CEDULA_B.8_28">'[20]Traducciones (1)'!$S:$U</definedName>
    <definedName name="CEDULA_B_5_1_NIIF17">'[21]Traducciones (2)'!$EE:$EG</definedName>
    <definedName name="CEDULA_B_5_2_NIIF17">'[21]Traducciones (2)'!$EI:$EK</definedName>
    <definedName name="CEDULA_B0" localSheetId="1">'[10]Traducciones (1)'!$G$1:$I$65536</definedName>
    <definedName name="CEDULA_B0">'[8]Traducciones (1)'!$G$1:$I$65536</definedName>
    <definedName name="CEDULA_B18.2" localSheetId="1">'[2]Traducciones (2)'!$B:$D</definedName>
    <definedName name="CEDULA_B18.2">'[5]Traducciones (2)'!$B:$D</definedName>
    <definedName name="CEDULA_B18_2" localSheetId="1">'[3]Traducciones (1)'!$CB:$CD</definedName>
    <definedName name="CEDULA_B18_2" localSheetId="6">'[3]Traducciones (1)'!$CB:$CD</definedName>
    <definedName name="CEDULA_B18_2">'[4]Traducciones (1)'!$CB:$CD</definedName>
    <definedName name="CEDULA_B21" localSheetId="1">'[2]Traducciones (2)'!$F:$H</definedName>
    <definedName name="CEDULA_B21" localSheetId="6">'[3]Traducciones (1)'!$CF:$CH</definedName>
    <definedName name="CEDULA_B21">'[4]Traducciones (1)'!$CF:$CH</definedName>
    <definedName name="CEDULA_B23" localSheetId="1">'[2]Traducciones (2)'!$AP:$AR</definedName>
    <definedName name="CEDULA_B23">'[5]Traducciones (2)'!$AL:$AN</definedName>
    <definedName name="CEDULA_B24" localSheetId="1">'[22]Traducciones (2)'!$AP:$AR</definedName>
    <definedName name="CEDULA_B24">'[5]Traducciones (2)'!$AP:$AR</definedName>
    <definedName name="CEDULA_B26" localSheetId="1">'[2]Traducciones (2)'!$AT:$AV</definedName>
    <definedName name="CEDULA_B26">'[5]Traducciones (2)'!$AT:$AV</definedName>
    <definedName name="CEDULA_B27">'[5]Traducciones (2)'!$BJ:$BL</definedName>
    <definedName name="CEDULA_B29" localSheetId="1">'[3]Traducciones (1)'!$CV:$CX</definedName>
    <definedName name="CEDULA_B29" localSheetId="6">'[3]Traducciones (1)'!$CV:$CX</definedName>
    <definedName name="CEDULA_B29">'[4]Traducciones (1)'!$CV:$CX</definedName>
    <definedName name="CEDULA_B39" localSheetId="1">'[3]Traducciones (1)'!$CJ:$CL</definedName>
    <definedName name="CEDULA_B39" localSheetId="6">'[3]Traducciones (1)'!$CJ:$CL</definedName>
    <definedName name="CEDULA_B39">'[4]Traducciones (1)'!$CJ:$CL</definedName>
    <definedName name="CEDULA_B4.3" localSheetId="1">'[2]Traducciones (1)'!$CB:$CD</definedName>
    <definedName name="CEDULA_B4.3">'[1]Traducciones (1)'!$CB:$CD</definedName>
    <definedName name="CEDULA_B44">'[21]Traducciones (1)'!$CV:$CX</definedName>
    <definedName name="CEDULA_B5.8" localSheetId="1">'[2]Traducciones (1)'!$CF:$CH</definedName>
    <definedName name="CEDULA_B5.8" localSheetId="6">'[3]Traducciones (1)'!$BP:$BR</definedName>
    <definedName name="CEDULA_B5.8">'[4]Traducciones (1)'!$BP:$BR</definedName>
    <definedName name="CEDULA_B51" localSheetId="1">'[5]Traducciones (2)'!$AX:$AZ</definedName>
    <definedName name="CEDULA_B51" localSheetId="6">'[3]Traducciones (2)'!$AH:$AJ</definedName>
    <definedName name="CEDULA_B51">'[4]Traducciones (2)'!$AH:$AJ</definedName>
    <definedName name="CEDULA_B52" localSheetId="1">'[22]Traducciones (2)'!$BB:$BD</definedName>
    <definedName name="CEDULA_B52">'[5]Traducciones (2)'!$BB:$BD</definedName>
    <definedName name="CEDULA_B8_13" localSheetId="1">'[19]Traducciones (1)'!$W:$Y</definedName>
    <definedName name="CEDULA_B8_13" localSheetId="6">'[19]Traducciones (1)'!$W:$Y</definedName>
    <definedName name="CEDULA_B8_13">'[20]Traducciones (1)'!$W:$Y</definedName>
    <definedName name="CEDULA_B8_14" localSheetId="1">'[19]Traducciones (1)'!$AA:$AC</definedName>
    <definedName name="CEDULA_B8_14" localSheetId="6">'[19]Traducciones (1)'!$AA:$AC</definedName>
    <definedName name="CEDULA_B8_14">'[20]Traducciones (1)'!$AA:$AC</definedName>
    <definedName name="CEDULA_B8_15" localSheetId="1">'[19]Traducciones (1)'!$AE:$AG</definedName>
    <definedName name="CEDULA_B8_15" localSheetId="6">'[19]Traducciones (1)'!$AE:$AG</definedName>
    <definedName name="CEDULA_B8_15">'[20]Traducciones (1)'!$AE:$AG</definedName>
    <definedName name="CEDULA_B8_16" localSheetId="1">'[19]Traducciones (1)'!$AI:$AK</definedName>
    <definedName name="CEDULA_B8_16" localSheetId="6">'[19]Traducciones (1)'!$AI:$AK</definedName>
    <definedName name="CEDULA_B8_16">'[20]Traducciones (1)'!$AI:$AK</definedName>
    <definedName name="CEDULA_B8_17" localSheetId="1">'[19]Traducciones (1)'!$AM:$AO</definedName>
    <definedName name="CEDULA_B8_17" localSheetId="6">'[19]Traducciones (1)'!$AM:$AO</definedName>
    <definedName name="CEDULA_B8_17">'[20]Traducciones (1)'!$AM:$AO</definedName>
    <definedName name="CEDULA_B8_18" localSheetId="1">'[19]Traducciones (1)'!$AQ:$AS</definedName>
    <definedName name="CEDULA_B8_18" localSheetId="6">'[19]Traducciones (1)'!$AQ:$AS</definedName>
    <definedName name="CEDULA_B8_18">'[20]Traducciones (1)'!$AQ:$AS</definedName>
    <definedName name="CEDULA_B8_19" localSheetId="1">'[19]Traducciones (1)'!$AU:$AW</definedName>
    <definedName name="CEDULA_B8_19" localSheetId="6">'[19]Traducciones (1)'!$AU:$AW</definedName>
    <definedName name="CEDULA_B8_19">'[20]Traducciones (1)'!$AU:$AW</definedName>
    <definedName name="CEDULA_B8_20" localSheetId="1">'[19]Traducciones (1)'!$AY:$BA</definedName>
    <definedName name="CEDULA_B8_20" localSheetId="6">'[19]Traducciones (1)'!$AY:$BA</definedName>
    <definedName name="CEDULA_B8_20">'[20]Traducciones (1)'!$AY:$BA</definedName>
    <definedName name="CEDULA_B8_21" localSheetId="1">'[19]Traducciones (1)'!$BC:$BE</definedName>
    <definedName name="CEDULA_B8_21" localSheetId="6">'[19]Traducciones (1)'!$BC:$BE</definedName>
    <definedName name="CEDULA_B8_21">'[20]Traducciones (1)'!$BC:$BE</definedName>
    <definedName name="CEDULA_B8_22" localSheetId="1">'[19]Traducciones (1)'!$BG:$BI</definedName>
    <definedName name="CEDULA_B8_22" localSheetId="6">'[19]Traducciones (1)'!$BG:$BI</definedName>
    <definedName name="CEDULA_B8_22">'[20]Traducciones (1)'!$BG:$BI</definedName>
    <definedName name="CEDULA_B8_23" localSheetId="1">'[19]Traducciones (1)'!$BK:$BM</definedName>
    <definedName name="CEDULA_B8_23" localSheetId="6">'[19]Traducciones (1)'!$BK:$BM</definedName>
    <definedName name="CEDULA_B8_23">'[20]Traducciones (1)'!$BK:$BM</definedName>
    <definedName name="CEDULA_B8_24" localSheetId="1">'[19]Traducciones (1)'!$BO:$BQ</definedName>
    <definedName name="CEDULA_B8_24" localSheetId="6">'[19]Traducciones (1)'!$BO:$BQ</definedName>
    <definedName name="CEDULA_B8_24">'[20]Traducciones (1)'!$BO:$BQ</definedName>
    <definedName name="CEDULA_B8_25" localSheetId="1">'[19]Traducciones (1)'!$BS:$BU</definedName>
    <definedName name="CEDULA_B8_25" localSheetId="6">'[19]Traducciones (1)'!$BS:$BU</definedName>
    <definedName name="CEDULA_B8_25">'[20]Traducciones (1)'!$BS:$BU</definedName>
    <definedName name="CEDULA_B8_26" localSheetId="1">'[19]Traducciones (1)'!$BW:$BY</definedName>
    <definedName name="CEDULA_B8_26" localSheetId="6">'[19]Traducciones (1)'!$BW:$BY</definedName>
    <definedName name="CEDULA_B8_26">'[20]Traducciones (1)'!$BW:$BY</definedName>
    <definedName name="CEDULA_B8_27" localSheetId="1">'[19]Traducciones (1)'!$CA:$CC</definedName>
    <definedName name="CEDULA_B8_27" localSheetId="6">'[19]Traducciones (1)'!$CA:$CC</definedName>
    <definedName name="CEDULA_B8_27">'[20]Traducciones (1)'!$CA:$CC</definedName>
    <definedName name="CEDULA_B8_30" localSheetId="1">'[19]Traducciones (1)'!$CI:$CK</definedName>
    <definedName name="CEDULA_B8_30" localSheetId="6">'[19]Traducciones (1)'!$CI:$CK</definedName>
    <definedName name="CEDULA_B8_30">'[20]Traducciones (1)'!$CI:$CK</definedName>
    <definedName name="CEDULA_B8_33" localSheetId="1">'[19]Traducciones (1)'!$CE:$CG</definedName>
    <definedName name="CEDULA_B8_33" localSheetId="6">'[19]Traducciones (1)'!$CE:$CG</definedName>
    <definedName name="CEDULA_B8_33">'[20]Traducciones (1)'!$CE:$CG</definedName>
    <definedName name="CEDULA_B8_34" localSheetId="1">'[19]Traducciones (1)'!$CM:$CO</definedName>
    <definedName name="CEDULA_B8_34" localSheetId="6">'[19]Traducciones (1)'!$CM:$CO</definedName>
    <definedName name="CEDULA_B8_34">'[20]Traducciones (1)'!$CM:$CO</definedName>
    <definedName name="CEDULA_C1.1" localSheetId="1">'[5]Traducciones (2)'!$J:$L</definedName>
    <definedName name="CEDULA_C1.1" localSheetId="6">'[3]Traducciones (2)'!$B:$D</definedName>
    <definedName name="CEDULA_C1.1">'[4]Traducciones (2)'!$B:$D</definedName>
    <definedName name="CEDULA_C1.2" localSheetId="1">'[5]Traducciones (2)'!$N:$P</definedName>
    <definedName name="CEDULA_C1.2" localSheetId="6">'[3]Traducciones (2)'!$F:$H</definedName>
    <definedName name="CEDULA_C1.2">'[4]Traducciones (2)'!$F:$H</definedName>
    <definedName name="CEDULA_C1.3" localSheetId="1">'[5]Traducciones (2)'!$R:$T</definedName>
    <definedName name="CEDULA_C1.3" localSheetId="6">'[3]Traducciones (2)'!$J:$L</definedName>
    <definedName name="CEDULA_C1.3">'[4]Traducciones (2)'!$J:$L</definedName>
    <definedName name="CEDULA_C2" localSheetId="1">'[5]Traducciones (2)'!$V:$X</definedName>
    <definedName name="CEDULA_C2">'[1]Traducciones (2)'!$V:$X</definedName>
    <definedName name="CEDULA_C4" localSheetId="1">'[5]Traducciones (2)'!$Z:$AB</definedName>
    <definedName name="CEDULA_C4">'[1]Traducciones (2)'!$Z:$AB</definedName>
    <definedName name="CEDULA_D0" localSheetId="1">'[2]Traducciones (2)'!$AD:$AF</definedName>
    <definedName name="CEDULA_D0" localSheetId="6">'[3]Traducciones (2)'!$V:$X</definedName>
    <definedName name="CEDULA_D0">'[4]Traducciones (2)'!$V:$X</definedName>
    <definedName name="CEDULA_D1" localSheetId="1">'[2]Traducciones (2)'!$AL:$AN</definedName>
    <definedName name="CEDULA_D1">'[1]Traducciones (2)'!$AL:$AN</definedName>
    <definedName name="CEDULA_D2.1" localSheetId="1">'[2]Traducciones (2)'!$AH:$AJ</definedName>
    <definedName name="CEDULA_D2.1" localSheetId="6">'[3]Traducciones (2)'!$Z:$AB</definedName>
    <definedName name="CEDULA_D2.1">'[4]Traducciones (2)'!$Z:$AB</definedName>
    <definedName name="CedulasA" localSheetId="1">'[23]CEDULAS A'!$K$3:$K$319</definedName>
    <definedName name="CedulasA" localSheetId="6">'[23]CEDULAS A'!$K$3:$K$319</definedName>
    <definedName name="CedulasA">'[24]CEDULAS A'!$K$3:$K$319</definedName>
    <definedName name="Choices_Wrapper" localSheetId="1">[25]!Choices_Wrapper</definedName>
    <definedName name="Choices_Wrapper" localSheetId="6">[25]!Choices_Wrapper</definedName>
    <definedName name="Choices_Wrapper">[26]!Choices_Wrapper</definedName>
    <definedName name="CODIGOSACTIVO" localSheetId="1">#REF!</definedName>
    <definedName name="CODIGOSACTIVO" localSheetId="6">#REF!</definedName>
    <definedName name="CODIGOSACTIVO" localSheetId="8">#REF!</definedName>
    <definedName name="CODIGOSACTIVO" localSheetId="9">#REF!</definedName>
    <definedName name="CODIGOSACTIVO">#REF!</definedName>
    <definedName name="COMISS._DIF._SEG___OUTRAS" localSheetId="6">#REF!</definedName>
    <definedName name="COMISS._DIF._SEG___OUTRAS" localSheetId="8">#REF!</definedName>
    <definedName name="COMISS._DIF._SEG___OUTRAS">#REF!</definedName>
    <definedName name="comparativo" localSheetId="6">#REF!</definedName>
    <definedName name="comparativo" localSheetId="8">#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 localSheetId="1">[27]Saldos!$B$2:$B$654</definedName>
    <definedName name="CONTA" localSheetId="6">[27]Saldos!$B$2:$B$654</definedName>
    <definedName name="CONTA">[28]Saldos!$B$2:$B$654</definedName>
    <definedName name="Copia_datos" localSheetId="1">#REF!</definedName>
    <definedName name="Copia_datos" localSheetId="6">#REF!</definedName>
    <definedName name="Copia_datos" localSheetId="8">#REF!</definedName>
    <definedName name="Copia_datos" localSheetId="9">#REF!</definedName>
    <definedName name="Copia_datos">#REF!</definedName>
    <definedName name="Cormap" localSheetId="1">'[29]OP REAS 2000'!#REF!</definedName>
    <definedName name="Cormap" localSheetId="6">'[29]OP REAS 2000'!#REF!</definedName>
    <definedName name="Cormap" localSheetId="8">'[29]OP REAS 2000'!#REF!</definedName>
    <definedName name="Cormap" localSheetId="9">'[29]OP REAS 2000'!#REF!</definedName>
    <definedName name="Cormap">'[29]OP REAS 2000'!#REF!</definedName>
    <definedName name="CTARESULTADOS" localSheetId="1">#REF!</definedName>
    <definedName name="CTARESULTADOS" localSheetId="6">#REF!</definedName>
    <definedName name="CTARESULTADOS" localSheetId="8">#REF!</definedName>
    <definedName name="CTARESULTADOS" localSheetId="9">#REF!</definedName>
    <definedName name="CTARESULTADOS">#REF!</definedName>
    <definedName name="CUADRO" localSheetId="6">#REF!</definedName>
    <definedName name="CUADRO" localSheetId="8">#REF!</definedName>
    <definedName name="CUADRO">#REF!</definedName>
    <definedName name="CUENTA_DE_PERDIDAS_Y_GANANCIAS_CONSOLIDADA" localSheetId="1">#REF!</definedName>
    <definedName name="CUENTA_DE_PERDIDAS_Y_GANANCIAS_CONSOLIDADA" localSheetId="6">#REF!</definedName>
    <definedName name="CUENTA_DE_PERDIDAS_Y_GANANCIAS_CONSOLIDADA" localSheetId="8">#REF!</definedName>
    <definedName name="CUENTA_DE_PERDIDAS_Y_GANANCIAS_CONSOLIDADA">#REF!</definedName>
    <definedName name="Cuentas_C2" localSheetId="1">[5]Configuración!$AW:$AY</definedName>
    <definedName name="Cuentas_C2">[1]Configuración!$AW:$AY</definedName>
    <definedName name="Cuentas_C2_ENG" localSheetId="1">[5]Configuración!$AX:$AX</definedName>
    <definedName name="Cuentas_C2_ENG">[1]Configuración!$AX:$AX</definedName>
    <definedName name="Cuentas_C2_ESP" localSheetId="1">[5]Configuración!$AW:$AW</definedName>
    <definedName name="Cuentas_C2_ESP">[1]Configuración!$AW:$AW</definedName>
    <definedName name="D" localSheetId="1">#REF!</definedName>
    <definedName name="D" localSheetId="6">#REF!</definedName>
    <definedName name="D" localSheetId="8">#REF!</definedName>
    <definedName name="D" localSheetId="9">#REF!</definedName>
    <definedName name="D">#REF!</definedName>
    <definedName name="D.23">'[9]Traducciones (1)'!$CR:$CT</definedName>
    <definedName name="D.31">'[9]Traducciones (1)'!$CV:$CX</definedName>
    <definedName name="D.32">'[9]Traducciones (1)'!$CZ:$DB</definedName>
    <definedName name="D.4">'[9]Traducciones (1)'!$DD:$DF</definedName>
    <definedName name="D.51">'[9]Traducciones (1)'!$DH:$DJ</definedName>
    <definedName name="D.52">'[9]Traducciones (1)'!$DL:$DN</definedName>
    <definedName name="D.DCF1" localSheetId="1" hidden="1">[30]DCF!#REF!</definedName>
    <definedName name="D.DCF1" localSheetId="6" hidden="1">[30]DCF!#REF!</definedName>
    <definedName name="D.DCF1" localSheetId="8" hidden="1">[31]DCF!#REF!</definedName>
    <definedName name="D.DCF1" hidden="1">[31]DCF!#REF!</definedName>
    <definedName name="D.DCF2" localSheetId="1" hidden="1">[30]DCF!#REF!</definedName>
    <definedName name="D.DCF2" localSheetId="6" hidden="1">[30]DCF!#REF!</definedName>
    <definedName name="D.DCF2" localSheetId="8" hidden="1">[31]DCF!#REF!</definedName>
    <definedName name="D.DCF2" hidden="1">[31]DCF!#REF!</definedName>
    <definedName name="D.DCF3" localSheetId="1" hidden="1">[30]DCF!#REF!</definedName>
    <definedName name="D.DCF3" localSheetId="6" hidden="1">[30]DCF!#REF!</definedName>
    <definedName name="D.DCF3" localSheetId="8" hidden="1">[31]DCF!#REF!</definedName>
    <definedName name="D.DCF3" hidden="1">[31]DCF!#REF!</definedName>
    <definedName name="D.DCF4" localSheetId="1" hidden="1">[30]DCF!#REF!</definedName>
    <definedName name="D.DCF4" localSheetId="6" hidden="1">[30]DCF!#REF!</definedName>
    <definedName name="D.DCF4" localSheetId="8" hidden="1">[31]DCF!#REF!</definedName>
    <definedName name="D.DCF4" hidden="1">[31]DCF!#REF!</definedName>
    <definedName name="D.DCF5" localSheetId="1" hidden="1">[30]DCF!#REF!</definedName>
    <definedName name="D.DCF5" localSheetId="6" hidden="1">[30]DCF!#REF!</definedName>
    <definedName name="D.DCF5" localSheetId="8" hidden="1">[31]DCF!#REF!</definedName>
    <definedName name="D.DCF5" hidden="1">[31]DCF!#REF!</definedName>
    <definedName name="D.DCF6" localSheetId="1" hidden="1">[30]DCF!#REF!</definedName>
    <definedName name="D.DCF6" localSheetId="6" hidden="1">[30]DCF!#REF!</definedName>
    <definedName name="D.DCF6" hidden="1">[31]DCF!#REF!</definedName>
    <definedName name="D.DCF7" localSheetId="1" hidden="1">[30]DCF!#REF!</definedName>
    <definedName name="D.DCF7" localSheetId="6" hidden="1">[30]DCF!#REF!</definedName>
    <definedName name="D.DCF7" hidden="1">[31]DCF!#REF!</definedName>
    <definedName name="D.DCF8" localSheetId="1" hidden="1">[30]DCF!#REF!</definedName>
    <definedName name="D.DCF8" localSheetId="6" hidden="1">[30]DCF!#REF!</definedName>
    <definedName name="D.DCF8" hidden="1">[31]DCF!#REF!</definedName>
    <definedName name="d_13411">'[32]13311'!$A$1:$T$98</definedName>
    <definedName name="D0_Actividad" localSheetId="1">'[2]Traducciones (2)'!$AE$35:$AE$36</definedName>
    <definedName name="D0_Actividad" localSheetId="6">'[3]Traducciones (2)'!$W$35:$W$36</definedName>
    <definedName name="D0_Actividad">'[4]Traducciones (2)'!$W$35:$W$36</definedName>
    <definedName name="D0_Activity" localSheetId="1">'[2]Traducciones (2)'!$AF$35:$AF$36</definedName>
    <definedName name="D0_Activity" localSheetId="6">'[3]Traducciones (2)'!$X$35:$X$36</definedName>
    <definedName name="D0_Activity">'[4]Traducciones (2)'!$X$35:$X$36</definedName>
    <definedName name="D7_1" localSheetId="1">#REF!</definedName>
    <definedName name="D7_1" localSheetId="6">#REF!</definedName>
    <definedName name="D7_1" localSheetId="8">#REF!</definedName>
    <definedName name="D7_1" localSheetId="9">#REF!</definedName>
    <definedName name="D7_1">#REF!</definedName>
    <definedName name="DADOS" localSheetId="6">#REF!</definedName>
    <definedName name="DADOS" localSheetId="8">#REF!</definedName>
    <definedName name="DADOS">#REF!</definedName>
    <definedName name="DADOS_SUN" localSheetId="1">[33]SUN!$A$1:$N$600</definedName>
    <definedName name="DADOS_SUN" localSheetId="6">[33]SUN!$A$1:$N$600</definedName>
    <definedName name="DADOS_SUN">[34]SUN!$A$1:$N$600</definedName>
    <definedName name="DATOS" localSheetId="1">#REF!</definedName>
    <definedName name="DATOS" localSheetId="6">#REF!</definedName>
    <definedName name="DATOS" localSheetId="8">#REF!</definedName>
    <definedName name="DATOS" localSheetId="9">#REF!</definedName>
    <definedName name="DATOS">#REF!</definedName>
    <definedName name="Datos_Cedula_B.8_8_C_1" localSheetId="1">#REF!</definedName>
    <definedName name="Datos_Cedula_B.8_8_C_1" localSheetId="8">#REF!</definedName>
    <definedName name="Datos_Cedula_B.8_8_C_1">#REF!</definedName>
    <definedName name="DatosGestion" localSheetId="1">#REF!</definedName>
    <definedName name="DatosGestion">#REF!</definedName>
    <definedName name="DATOSINDIVPESETAS">[13]M1T1!#REF!</definedName>
    <definedName name="DATOSINDIVSDADESIG" localSheetId="1">#REF!</definedName>
    <definedName name="DATOSINDIVSDADESIG" localSheetId="6">#REF!</definedName>
    <definedName name="DATOSINDIVSDADESIG" localSheetId="8">#REF!</definedName>
    <definedName name="DATOSINDIVSDADESIG" localSheetId="9">#REF!</definedName>
    <definedName name="DATOSINDIVSDADESIG">#REF!</definedName>
    <definedName name="DATOSINDIVSDESIG" localSheetId="6">#REF!</definedName>
    <definedName name="DATOSINDIVSDESIG" localSheetId="8">#REF!</definedName>
    <definedName name="DATOSINDIVSDESIG">#REF!</definedName>
    <definedName name="DATOSINDIVSDESPEQ" localSheetId="6">#REF!</definedName>
    <definedName name="DATOSINDIVSDESPEQ" localSheetId="8">#REF!</definedName>
    <definedName name="DATOSINDIVSDESPEQ">#REF!</definedName>
    <definedName name="dbfd" localSheetId="1" hidden="1">{#N/A,#N/A,TRUE,"Cover Page";#N/A,#N/A,TRUE,"Summary";#N/A,#N/A,TRUE,"Acquisition Analysis";#N/A,#N/A,TRUE,"Acquiror Financials";#N/A,#N/A,TRUE,"Target Financials";#N/A,#N/A,TRUE,"Pro Forma";#N/A,#N/A,TRUE,"Shares";#N/A,#N/A,TRUE,"ESOP Recon";#N/A,#N/A,TRUE,"IRR";#N/A,#N/A,TRUE,"Sensitivity";#N/A,#N/A,TRUE,"Inputs"}</definedName>
    <definedName name="dbfd" localSheetId="3" hidden="1">{#N/A,#N/A,TRUE,"Cover Page";#N/A,#N/A,TRUE,"Summary";#N/A,#N/A,TRUE,"Acquisition Analysis";#N/A,#N/A,TRUE,"Acquiror Financials";#N/A,#N/A,TRUE,"Target Financials";#N/A,#N/A,TRUE,"Pro Forma";#N/A,#N/A,TRUE,"Shares";#N/A,#N/A,TRUE,"ESOP Recon";#N/A,#N/A,TRUE,"IRR";#N/A,#N/A,TRUE,"Sensitivity";#N/A,#N/A,TRUE,"Inputs"}</definedName>
    <definedName name="dbfd" localSheetId="6" hidden="1">{#N/A,#N/A,TRUE,"Cover Page";#N/A,#N/A,TRUE,"Summary";#N/A,#N/A,TRUE,"Acquisition Analysis";#N/A,#N/A,TRUE,"Acquiror Financials";#N/A,#N/A,TRUE,"Target Financials";#N/A,#N/A,TRUE,"Pro Forma";#N/A,#N/A,TRUE,"Shares";#N/A,#N/A,TRUE,"ESOP Recon";#N/A,#N/A,TRUE,"IRR";#N/A,#N/A,TRUE,"Sensitivity";#N/A,#N/A,TRUE,"Inputs"}</definedName>
    <definedName name="dbfd" localSheetId="8" hidden="1">{#N/A,#N/A,TRUE,"Cover Page";#N/A,#N/A,TRUE,"Summary";#N/A,#N/A,TRUE,"Acquisition Analysis";#N/A,#N/A,TRUE,"Acquiror Financials";#N/A,#N/A,TRUE,"Target Financials";#N/A,#N/A,TRUE,"Pro Forma";#N/A,#N/A,TRUE,"Shares";#N/A,#N/A,TRUE,"ESOP Recon";#N/A,#N/A,TRUE,"IRR";#N/A,#N/A,TRUE,"Sensitivity";#N/A,#N/A,TRUE,"Inputs"}</definedName>
    <definedName name="dbfd" localSheetId="9"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localSheetId="1" hidden="1">[30]DCF!#REF!</definedName>
    <definedName name="DC.DCF1" localSheetId="6" hidden="1">[30]DCF!#REF!</definedName>
    <definedName name="DC.DCF1" hidden="1">[31]DCF!#REF!</definedName>
    <definedName name="DC.DCF2" localSheetId="1" hidden="1">[30]DCF!#REF!</definedName>
    <definedName name="DC.DCF2" localSheetId="6" hidden="1">[30]DCF!#REF!</definedName>
    <definedName name="DC.DCF2" hidden="1">[31]DCF!#REF!</definedName>
    <definedName name="dd" localSheetId="1" hidden="1">#REF!</definedName>
    <definedName name="dd" localSheetId="2" hidden="1">#REF!</definedName>
    <definedName name="dd" localSheetId="11" hidden="1">#REF!</definedName>
    <definedName name="dd" localSheetId="0" hidden="1">#REF!</definedName>
    <definedName name="dd" localSheetId="3" hidden="1">#REF!</definedName>
    <definedName name="dd" localSheetId="8" hidden="1">#REF!</definedName>
    <definedName name="dd" localSheetId="9" hidden="1">#REF!</definedName>
    <definedName name="dd" hidden="1">#REF!</definedName>
    <definedName name="deb" localSheetId="1">#REF!</definedName>
    <definedName name="deb" localSheetId="8">#REF!</definedName>
    <definedName name="deb">#REF!</definedName>
    <definedName name="DEBDETAL" localSheetId="1">#REF!</definedName>
    <definedName name="DEBDETAL" localSheetId="8">#REF!</definedName>
    <definedName name="DEBDETAL">#REF!</definedName>
    <definedName name="DEBE">#REF!</definedName>
    <definedName name="demmil">#REF!</definedName>
    <definedName name="demum">#REF!</definedName>
    <definedName name="destinoA32">#REF!</definedName>
    <definedName name="destinosnat">#REF!</definedName>
    <definedName name="DETALLES" localSheetId="1">'[35]Traducciones (1)'!$CR:$CT</definedName>
    <definedName name="DETALLES" localSheetId="6">'[35]Traducciones (1)'!$CR:$CT</definedName>
    <definedName name="DETALLES">'[36]Traducciones (1)'!$CR:$CT</definedName>
    <definedName name="Disc_Rates">[37]NB_Sample!$E$77:$BB$77</definedName>
    <definedName name="Div_pag" localSheetId="1">[22]Configuración!$AQ$1:$AS$4</definedName>
    <definedName name="Div_pag">[5]Configuración!$AQ$1:$AS$4</definedName>
    <definedName name="Div_pag_ENG">[5]Configuración!$AR$1:$AR$4</definedName>
    <definedName name="Div_pag_ESP">[5]Configuración!$AQ$1:$AQ$4</definedName>
    <definedName name="Div_rec" localSheetId="1">[2]Configuración!$AN$1:$AP$4</definedName>
    <definedName name="Div_rec" localSheetId="6">[3]Configuración!$AN$1:$AP$4</definedName>
    <definedName name="Div_rec">[4]Configuración!$AN$1:$AP$4</definedName>
    <definedName name="Div_rec_ENG" localSheetId="1">[2]Configuración!$AO$1:$AO$4</definedName>
    <definedName name="Div_rec_ENG" localSheetId="6">[3]Configuración!$AO$1:$AO$4</definedName>
    <definedName name="Div_rec_ENG">[4]Configuración!$AO$1:$AO$4</definedName>
    <definedName name="Div_rec_ESP" localSheetId="1">[2]Configuración!$AN$1:$AN$4</definedName>
    <definedName name="Div_rec_ESP" localSheetId="6">[3]Configuración!$AN$1:$AN$4</definedName>
    <definedName name="Div_rec_ESP">[4]Configuración!$AN$1:$AN$4</definedName>
    <definedName name="DIVIDENDOS" localSheetId="1">#REF!</definedName>
    <definedName name="DIVIDENDOS" localSheetId="3">#REF!</definedName>
    <definedName name="DIVIDENDOS" localSheetId="8">#REF!</definedName>
    <definedName name="DIVIDENDOS">#REF!</definedName>
    <definedName name="doarmil" localSheetId="1">#REF!</definedName>
    <definedName name="doarmil" localSheetId="8">#REF!</definedName>
    <definedName name="doarmil">#REF!</definedName>
    <definedName name="doarum" localSheetId="1">#REF!</definedName>
    <definedName name="doarum" localSheetId="8">#REF!</definedName>
    <definedName name="doarum">#REF!</definedName>
    <definedName name="DRE_BB" localSheetId="1">[38]DRE!#REF!</definedName>
    <definedName name="DRE_BB" localSheetId="6">[38]DRE!#REF!</definedName>
    <definedName name="DRE_BB" localSheetId="8">[39]DRE!#REF!</definedName>
    <definedName name="DRE_BB">[39]DRE!#REF!</definedName>
    <definedName name="E" localSheetId="1">#REF!</definedName>
    <definedName name="E" localSheetId="6">#REF!</definedName>
    <definedName name="E" localSheetId="8">#REF!</definedName>
    <definedName name="E" localSheetId="9">#REF!</definedName>
    <definedName name="E">#REF!</definedName>
    <definedName name="ee" localSheetId="1" hidden="1">{"'transportes'!$A$3:$K$28"}</definedName>
    <definedName name="ee" localSheetId="2" hidden="1">{"'transportes'!$A$3:$K$28"}</definedName>
    <definedName name="ee" localSheetId="11" hidden="1">{"'transportes'!$A$3:$K$28"}</definedName>
    <definedName name="ee" localSheetId="0" hidden="1">{"'transportes'!$A$3:$K$28"}</definedName>
    <definedName name="ee" localSheetId="3" hidden="1">{"'transportes'!$A$3:$K$28"}</definedName>
    <definedName name="ee" localSheetId="6" hidden="1">{"'transportes'!$A$3:$K$28"}</definedName>
    <definedName name="ee" localSheetId="4" hidden="1">{"'transportes'!$A$3:$K$28"}</definedName>
    <definedName name="ee" localSheetId="8" hidden="1">{"'transportes'!$A$3:$K$28"}</definedName>
    <definedName name="ee" localSheetId="9"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5]Configuración!$AK:$AM</definedName>
    <definedName name="Efectivo_ICP" localSheetId="6">[3]Configuración!$AK:$AM</definedName>
    <definedName name="Efectivo_ICP">[4]Configuración!$AK:$AM</definedName>
    <definedName name="Efectivo_ICP_NAT" localSheetId="1">[22]Configuración!$BU:$BW</definedName>
    <definedName name="Efectivo_ICP_NAT">[5]Configuración!$BU:$BW</definedName>
    <definedName name="Efectivo_ICP_NAT_2" localSheetId="1">[22]Configuración!$BV:$BW</definedName>
    <definedName name="Efectivo_ICP_NAT_2">[5]Configuración!$BV:$BW</definedName>
    <definedName name="Efectivo_ICP_NAT_Esp" localSheetId="1">[22]Configuración!$BU:$BU</definedName>
    <definedName name="Efectivo_ICP_NAT_Esp">[5]Configuración!$BU:$BU</definedName>
    <definedName name="Efectivo_ICP_NAT_Ing" localSheetId="1">[22]Configuración!$BV:$BV</definedName>
    <definedName name="Efectivo_ICP_NAT_Ing">[5]Configuración!$BV:$BV</definedName>
    <definedName name="EfectivoICP_ENG" localSheetId="1">[5]Configuración!$AL:$AL</definedName>
    <definedName name="EfectivoICP_ENG" localSheetId="6">[3]Configuración!$AL:$AL</definedName>
    <definedName name="EfectivoICP_ENG">[4]Configuración!$AL:$AL</definedName>
    <definedName name="EfectivoICP_ESP" localSheetId="1">[5]Configuración!$AK:$AK</definedName>
    <definedName name="EfectivoICP_ESP" localSheetId="6">[3]Configuración!$AK:$AK</definedName>
    <definedName name="EfectivoICP_ESP">[4]Configuración!$AK:$AK</definedName>
    <definedName name="EJERCICIO" localSheetId="1">#REF!</definedName>
    <definedName name="EJERCICIO" localSheetId="6">#REF!</definedName>
    <definedName name="EJERCICIO" localSheetId="8">#REF!</definedName>
    <definedName name="EJERCICIO">#REF!</definedName>
    <definedName name="ejercicio_1" localSheetId="1">#REF!</definedName>
    <definedName name="ejercicio_1" localSheetId="6">#REF!</definedName>
    <definedName name="ejercicio_1" localSheetId="8">#REF!</definedName>
    <definedName name="ejercicio_1">#REF!</definedName>
    <definedName name="ENDEUDAMIENTO" localSheetId="1">#REF!</definedName>
    <definedName name="ENDEUDAMIENTO" localSheetId="6">#REF!</definedName>
    <definedName name="ENDEUDAMIENTO" localSheetId="8">#REF!</definedName>
    <definedName name="ENDEUDAMIENTO">#REF!</definedName>
    <definedName name="endyear">#REF!</definedName>
    <definedName name="ENECO">#REF!</definedName>
    <definedName name="ENEMA">#REF!</definedName>
    <definedName name="Entidades" localSheetId="1">[2]Configuración!$H:$H</definedName>
    <definedName name="Entidades" localSheetId="6">[3]Configuración!$H:$H</definedName>
    <definedName name="Entidades">[4]Configuración!$H:$H</definedName>
    <definedName name="Entidades_ICP" localSheetId="1">[2]Configuración!$G:$G</definedName>
    <definedName name="Entidades_ICP" localSheetId="6">[3]Configuración!$G:$G</definedName>
    <definedName name="Entidades_ICP">[4]Configuración!$G:$G</definedName>
    <definedName name="EntidadesHolding">[21]Configuración!$AA:$AA</definedName>
    <definedName name="EntidadesICP">[22]Configuración!$I:$I</definedName>
    <definedName name="ENTITY">[40]Menu!$C$8</definedName>
    <definedName name="ENVIO" localSheetId="1">#REF!</definedName>
    <definedName name="ENVIO" localSheetId="6">#REF!</definedName>
    <definedName name="ENVIO" localSheetId="8">#REF!</definedName>
    <definedName name="ENVIO" localSheetId="9">#REF!</definedName>
    <definedName name="ENVIO">#REF!</definedName>
    <definedName name="EST271MVP201011_SIGMA" localSheetId="6">#REF!</definedName>
    <definedName name="EST271MVP201011_SIGMA" localSheetId="8">#REF!</definedName>
    <definedName name="EST271MVP201011_SIGMA">#REF!</definedName>
    <definedName name="extrbal" localSheetId="6">#REF!</definedName>
    <definedName name="extrbal" localSheetId="8">#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41]Traducciones!$B$1:$B$13</definedName>
    <definedName name="ff" localSheetId="1" hidden="1">{"'transportes'!$A$3:$K$28"}</definedName>
    <definedName name="ff" localSheetId="2" hidden="1">{"'transportes'!$A$3:$K$28"}</definedName>
    <definedName name="ff" localSheetId="11" hidden="1">{"'transportes'!$A$3:$K$28"}</definedName>
    <definedName name="ff" localSheetId="0" hidden="1">{"'transportes'!$A$3:$K$28"}</definedName>
    <definedName name="ff" localSheetId="3" hidden="1">{"'transportes'!$A$3:$K$28"}</definedName>
    <definedName name="ff" localSheetId="6" hidden="1">{"'transportes'!$A$3:$K$28"}</definedName>
    <definedName name="ff" localSheetId="4" hidden="1">{"'transportes'!$A$3:$K$28"}</definedName>
    <definedName name="ff" localSheetId="8" hidden="1">{"'transportes'!$A$3:$K$28"}</definedName>
    <definedName name="ff" localSheetId="9" hidden="1">{"'transportes'!$A$3:$K$28"}</definedName>
    <definedName name="ff" hidden="1">{"'transportes'!$A$3:$K$28"}</definedName>
    <definedName name="ffppconso" localSheetId="1">#REF!</definedName>
    <definedName name="ffppconso">#REF!</definedName>
    <definedName name="FG" localSheetId="1" hidden="1">{"'transportes'!$A$3:$K$28"}</definedName>
    <definedName name="FG" localSheetId="2" hidden="1">{"'transportes'!$A$3:$K$28"}</definedName>
    <definedName name="FG" localSheetId="11" hidden="1">{"'transportes'!$A$3:$K$28"}</definedName>
    <definedName name="FG" localSheetId="0" hidden="1">{"'transportes'!$A$3:$K$28"}</definedName>
    <definedName name="FG" localSheetId="3" hidden="1">{"'transportes'!$A$3:$K$28"}</definedName>
    <definedName name="FG" localSheetId="6" hidden="1">{"'transportes'!$A$3:$K$28"}</definedName>
    <definedName name="FG" localSheetId="4" hidden="1">{"'transportes'!$A$3:$K$28"}</definedName>
    <definedName name="FG" localSheetId="8" hidden="1">{"'transportes'!$A$3:$K$28"}</definedName>
    <definedName name="FG" localSheetId="9"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42]Datos_Listas!$A$38</definedName>
    <definedName name="H" localSheetId="1">#REF!</definedName>
    <definedName name="H" localSheetId="6">#REF!</definedName>
    <definedName name="H" localSheetId="8">#REF!</definedName>
    <definedName name="H" localSheetId="9">#REF!</definedName>
    <definedName name="H">#REF!</definedName>
    <definedName name="hab" localSheetId="1">#REF!</definedName>
    <definedName name="hab" localSheetId="6">#REF!</definedName>
    <definedName name="hab" localSheetId="8">#REF!</definedName>
    <definedName name="hab">#REF!</definedName>
    <definedName name="HABDETAL" localSheetId="1">#REF!</definedName>
    <definedName name="HABDETAL" localSheetId="6">#REF!</definedName>
    <definedName name="HABDETAL" localSheetId="8">#REF!</definedName>
    <definedName name="HABDETAL">#REF!</definedName>
    <definedName name="HABER" localSheetId="1">#REF!</definedName>
    <definedName name="HABER">#REF!</definedName>
    <definedName name="HIPOT">#REF!</definedName>
    <definedName name="HTML_CodePage" hidden="1">1252</definedName>
    <definedName name="HTML_Control" localSheetId="1" hidden="1">{"'transportes'!$A$3:$K$28"}</definedName>
    <definedName name="HTML_Control" localSheetId="2" hidden="1">{"'transportes'!$A$3:$K$28"}</definedName>
    <definedName name="HTML_Control" localSheetId="11" hidden="1">{"'transportes'!$A$3:$K$28"}</definedName>
    <definedName name="HTML_Control" localSheetId="0" hidden="1">{"'transportes'!$A$3:$K$28"}</definedName>
    <definedName name="HTML_Control" localSheetId="3" hidden="1">{"'transportes'!$A$3:$K$28"}</definedName>
    <definedName name="HTML_Control" localSheetId="6" hidden="1">{"'transportes'!$A$3:$K$28"}</definedName>
    <definedName name="HTML_Control" localSheetId="4" hidden="1">{"'transportes'!$A$3:$K$28"}</definedName>
    <definedName name="HTML_Control" localSheetId="8" hidden="1">{"'transportes'!$A$3:$K$28"}</definedName>
    <definedName name="HTML_Control" localSheetId="9"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3]Configuración!#REF!</definedName>
    <definedName name="ICP" localSheetId="6">[44]Configuración!#REF!</definedName>
    <definedName name="ICP" localSheetId="8">[44]Configuración!#REF!</definedName>
    <definedName name="ICP">[44]Configuración!#REF!</definedName>
    <definedName name="IDIOMA" localSheetId="1">[45]Traducciones!$A:$D</definedName>
    <definedName name="IDIOMA" localSheetId="2">[46]Traducciones!$A:$C</definedName>
    <definedName name="IDIOMA" localSheetId="11">[47]Traducciones!$A:$C</definedName>
    <definedName name="IDIOMA" localSheetId="0">[47]Traducciones!$A:$C</definedName>
    <definedName name="IDIOMA" localSheetId="3">[45]Traducciones!$A:$C</definedName>
    <definedName name="IDIOMA" localSheetId="4">[45]Traducciones!$A:$C</definedName>
    <definedName name="IDIOMA" localSheetId="9">[47]Traducciones!$A:$C</definedName>
    <definedName name="IDIOMA">[48]Traducciones!$A:$C</definedName>
    <definedName name="Idiomas" localSheetId="1">'[2]Traducciones (1)'!$A$1:$A$2</definedName>
    <definedName name="Idiomas" localSheetId="6">'[3]Traducciones (1)'!$A$1:$A$2</definedName>
    <definedName name="Idiomas">'[4]Traducciones (1)'!$A$1:$A$2</definedName>
    <definedName name="IMP" localSheetId="1">#REF!</definedName>
    <definedName name="IMP" localSheetId="6">#REF!</definedName>
    <definedName name="IMP" localSheetId="8">#REF!</definedName>
    <definedName name="IMP" localSheetId="9">#REF!</definedName>
    <definedName name="IMP">#REF!</definedName>
    <definedName name="Imprime_resumen" localSheetId="1">#REF!</definedName>
    <definedName name="Imprime_resumen" localSheetId="6">#REF!</definedName>
    <definedName name="Imprime_resumen" localSheetId="8">#REF!</definedName>
    <definedName name="Imprime_resumen">#REF!</definedName>
    <definedName name="Incremento_ENG">[5]Configuración!$S$1:$S$5</definedName>
    <definedName name="Incremento_ESP">[5]Configuración!$R$1:$R$5</definedName>
    <definedName name="INDICADORES">'[1]Traducciones (2)'!$BR:$BT</definedName>
    <definedName name="Inicializa_plantilla" localSheetId="1">#REF!</definedName>
    <definedName name="Inicializa_plantilla" localSheetId="6">#REF!</definedName>
    <definedName name="Inicializa_plantilla" localSheetId="8">#REF!</definedName>
    <definedName name="Inicializa_plantilla">#REF!</definedName>
    <definedName name="INMUEBLES" localSheetId="1">#REF!</definedName>
    <definedName name="INMUEBLES" localSheetId="6">#REF!</definedName>
    <definedName name="INMUEBLES" localSheetId="8">#REF!</definedName>
    <definedName name="INMUEBLES">#REF!</definedName>
    <definedName name="INTERESESMINORITARIOS" localSheetId="6">#REF!</definedName>
    <definedName name="INTERESESMINORITARIOS" localSheetId="8">#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1" hidden="1">{"'transportes'!$A$3:$K$28"}</definedName>
    <definedName name="LATAM" localSheetId="2" hidden="1">{"'transportes'!$A$3:$K$28"}</definedName>
    <definedName name="LATAM" localSheetId="11" hidden="1">{"'transportes'!$A$3:$K$28"}</definedName>
    <definedName name="LATAM" localSheetId="0" hidden="1">{"'transportes'!$A$3:$K$28"}</definedName>
    <definedName name="LATAM" localSheetId="3" hidden="1">{"'transportes'!$A$3:$K$28"}</definedName>
    <definedName name="LATAM" localSheetId="6" hidden="1">{"'transportes'!$A$3:$K$28"}</definedName>
    <definedName name="LATAM" localSheetId="4" hidden="1">{"'transportes'!$A$3:$K$28"}</definedName>
    <definedName name="LATAM" localSheetId="8" hidden="1">{"'transportes'!$A$3:$K$28"}</definedName>
    <definedName name="LATAM" localSheetId="9" hidden="1">{"'transportes'!$A$3:$K$28"}</definedName>
    <definedName name="LATAM" hidden="1">{"'transportes'!$A$3:$K$28"}</definedName>
    <definedName name="LEASI">#REF!</definedName>
    <definedName name="Lineas_ENG" localSheetId="1">[2]Configuración!$AU$1:$AU$15</definedName>
    <definedName name="Lineas_ENG" localSheetId="6">[3]Configuración!$AU$1:$AU$15</definedName>
    <definedName name="Lineas_ENG">[4]Configuración!$AU$1:$AU$15</definedName>
    <definedName name="Lineas_ESP" localSheetId="1">[2]Configuración!$AT$1:$AT$15</definedName>
    <definedName name="Lineas_ESP" localSheetId="6">[3]Configuración!$AT$1:$AT$15</definedName>
    <definedName name="Lineas_ESP">[4]Configuración!$AT$1:$AT$15</definedName>
    <definedName name="LLL">[49]FINANCIERAS!$B$2:$AP$102</definedName>
    <definedName name="lobtext">[50]Overview!$B$45</definedName>
    <definedName name="lupocib" localSheetId="1">#REF!</definedName>
    <definedName name="lupocib" localSheetId="6">#REF!</definedName>
    <definedName name="lupocib" localSheetId="8">#REF!</definedName>
    <definedName name="lupocib" localSheetId="9">#REF!</definedName>
    <definedName name="lupocib">#REF!</definedName>
    <definedName name="lupoleg" localSheetId="6">#REF!</definedName>
    <definedName name="lupoleg" localSheetId="8">#REF!</definedName>
    <definedName name="lupoleg">#REF!</definedName>
    <definedName name="M_" localSheetId="6">#REF!</definedName>
    <definedName name="M_" localSheetId="8">#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2]Traducciones (1)'!$C:$E</definedName>
    <definedName name="MENU" localSheetId="6">'[3]Traducciones (1)'!$C:$E</definedName>
    <definedName name="MENU">'[4]Traducciones (1)'!$C:$E</definedName>
    <definedName name="MENU_DET">'[9]Traducciones (1)'!$C:$E</definedName>
    <definedName name="mesclado" localSheetId="1">#REF!</definedName>
    <definedName name="mesclado" localSheetId="6">#REF!</definedName>
    <definedName name="mesclado" localSheetId="8">#REF!</definedName>
    <definedName name="mesclado" localSheetId="9">#REF!</definedName>
    <definedName name="mesclado">#REF!</definedName>
    <definedName name="Meses" localSheetId="1">[2]Configuración!$B:$B</definedName>
    <definedName name="Meses" localSheetId="6">[3]Configuración!$B:$B</definedName>
    <definedName name="Meses">[4]Configuración!$B:$B</definedName>
    <definedName name="Meses_1" localSheetId="1">[2]Configuración!$B$2:$B$16</definedName>
    <definedName name="Meses_1" localSheetId="6">[3]Configuración!$B$2:$B$14</definedName>
    <definedName name="Meses_1">[4]Configuración!$B$2:$B$14</definedName>
    <definedName name="Meses_2" localSheetId="1">[2]Configuración!$C:$C</definedName>
    <definedName name="Meses_2" localSheetId="6">[3]Configuración!$C$2:$C$14</definedName>
    <definedName name="Meses_2">[4]Configuración!$C$2:$C$14</definedName>
    <definedName name="modelos" localSheetId="1">#REF!</definedName>
    <definedName name="modelos" localSheetId="6">#REF!</definedName>
    <definedName name="modelos" localSheetId="8">#REF!</definedName>
    <definedName name="modelos">#REF!</definedName>
    <definedName name="Muries" localSheetId="1">#REF!</definedName>
    <definedName name="Muries" localSheetId="6">#REF!</definedName>
    <definedName name="Muries" localSheetId="8">#REF!</definedName>
    <definedName name="Muries">#REF!</definedName>
    <definedName name="mutmil" localSheetId="6">#REF!</definedName>
    <definedName name="mutmil" localSheetId="8">#REF!</definedName>
    <definedName name="mutmil">#REF!</definedName>
    <definedName name="Mutua" localSheetId="1" hidden="1">{"'transportes'!$A$3:$K$28"}</definedName>
    <definedName name="Mutua" localSheetId="2" hidden="1">{"'transportes'!$A$3:$K$28"}</definedName>
    <definedName name="Mutua" localSheetId="11" hidden="1">{"'transportes'!$A$3:$K$28"}</definedName>
    <definedName name="Mutua" localSheetId="0" hidden="1">{"'transportes'!$A$3:$K$28"}</definedName>
    <definedName name="Mutua" localSheetId="3" hidden="1">{"'transportes'!$A$3:$K$28"}</definedName>
    <definedName name="Mutua" localSheetId="6" hidden="1">{"'transportes'!$A$3:$K$28"}</definedName>
    <definedName name="Mutua" localSheetId="4" hidden="1">{"'transportes'!$A$3:$K$28"}</definedName>
    <definedName name="Mutua" localSheetId="8" hidden="1">{"'transportes'!$A$3:$K$28"}</definedName>
    <definedName name="Mutua" localSheetId="9" hidden="1">{"'transportes'!$A$3:$K$28"}</definedName>
    <definedName name="Mutua" hidden="1">{"'transportes'!$A$3:$K$28"}</definedName>
    <definedName name="mutum">#REF!</definedName>
    <definedName name="MXVIDA">#REF!</definedName>
    <definedName name="nombretxt" localSheetId="1">'[23]FICHERO TEXTO'!A1</definedName>
    <definedName name="nombretxt" localSheetId="6">'[23]FICHERO TEXTO'!A1</definedName>
    <definedName name="nombretxt">'[24]FICHERO TEXTO'!A1</definedName>
    <definedName name="NOMPROD" localSheetId="1">#REF!</definedName>
    <definedName name="NOMPROD" localSheetId="6">#REF!</definedName>
    <definedName name="NOMPROD" localSheetId="8">#REF!</definedName>
    <definedName name="NOMPROD" localSheetId="9">#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1" hidden="1">{"'transportes'!$A$3:$K$28"}</definedName>
    <definedName name="o" localSheetId="3" hidden="1">{"'transportes'!$A$3:$K$28"}</definedName>
    <definedName name="o" localSheetId="6" hidden="1">{"'transportes'!$A$3:$K$28"}</definedName>
    <definedName name="o" localSheetId="8" hidden="1">{"'transportes'!$A$3:$K$28"}</definedName>
    <definedName name="o" localSheetId="9" hidden="1">{"'transportes'!$A$3:$K$28"}</definedName>
    <definedName name="o" hidden="1">{"'transportes'!$A$3:$K$28"}</definedName>
    <definedName name="Operaciones_ENG" localSheetId="1">[5]Configuración!$BB$1:$BB$10</definedName>
    <definedName name="Operaciones_ENG">[1]Configuración!$BB$1:$BB$10</definedName>
    <definedName name="Operaciones_ESP" localSheetId="1">[5]Configuración!$BA$1:$BA$10</definedName>
    <definedName name="Operaciones_ESP">[1]Configuración!$BA$1:$BA$10</definedName>
    <definedName name="OtrosIngresos1S04" localSheetId="6">'[51]P&amp;G, y BALANCE NIIF'!$C$16+SUM('[51]P&amp;G, y BALANCE NIIF'!$C$20:$C$25)</definedName>
    <definedName name="OtrosIngresos1S04" localSheetId="8">'[51]P&amp;G, y BALANCE NIIF'!$C$16+SUM('[51]P&amp;G, y BALANCE NIIF'!$C$20:$C$25)</definedName>
    <definedName name="OtrosIngresos1S04">'[51]P&amp;G, y BALANCE NIIF'!$C$16+SUM('[51]P&amp;G, y BALANCE NIIF'!$C$20:$C$25)</definedName>
    <definedName name="P" localSheetId="1">#REF!</definedName>
    <definedName name="P" localSheetId="6">#REF!</definedName>
    <definedName name="P" localSheetId="8">#REF!</definedName>
    <definedName name="P" localSheetId="9">#REF!</definedName>
    <definedName name="P">#REF!</definedName>
    <definedName name="P_E" localSheetId="6">#REF!</definedName>
    <definedName name="P_E" localSheetId="8">#REF!</definedName>
    <definedName name="P_E">#REF!</definedName>
    <definedName name="Pal_Workbook_GUID" hidden="1">"ZPN9D9JRXQB6EXJM3H14MCUF"</definedName>
    <definedName name="PARTIDASCRUCE">#REF!</definedName>
    <definedName name="pas" localSheetId="1">#REF!</definedName>
    <definedName name="pas" localSheetId="6">#REF!</definedName>
    <definedName name="pas" localSheetId="8">#REF!</definedName>
    <definedName name="pas">#REF!</definedName>
    <definedName name="PASDETAL" localSheetId="1">#REF!</definedName>
    <definedName name="PASDETAL" localSheetId="6">#REF!</definedName>
    <definedName name="PASDETAL" localSheetId="8">#REF!</definedName>
    <definedName name="PASDETAL">#REF!</definedName>
    <definedName name="pasivo" localSheetId="1">#REF!</definedName>
    <definedName name="pasivo">#REF!</definedName>
    <definedName name="Pasivos_ICP" localSheetId="1">[5]Configuración!$AE:$AG</definedName>
    <definedName name="Pasivos_ICP" localSheetId="6">[3]Configuración!$AE:$AG</definedName>
    <definedName name="Pasivos_ICP">[4]Configuración!$AE:$AG</definedName>
    <definedName name="PasivosICP_ENG" localSheetId="1">[5]Configuración!$AF:$AF</definedName>
    <definedName name="PasivosICP_ENG" localSheetId="6">[3]Configuración!$AF:$AF</definedName>
    <definedName name="PasivosICP_ENG">[4]Configuración!$AF:$AF</definedName>
    <definedName name="PasivosICP_ESP" localSheetId="1">[5]Configuración!$AE:$AE</definedName>
    <definedName name="PasivosICP_ESP" localSheetId="6">[3]Configuración!$AE:$AE</definedName>
    <definedName name="PasivosICP_ESP">[4]Configuración!$AE:$AE</definedName>
    <definedName name="PATRIMONIAL" localSheetId="1">#REF!</definedName>
    <definedName name="PATRIMONIAL" localSheetId="3">#REF!</definedName>
    <definedName name="PATRIMONIAL" localSheetId="8">#REF!</definedName>
    <definedName name="PATRIMONIAL">#REF!</definedName>
    <definedName name="PE" localSheetId="1">#REF!</definedName>
    <definedName name="PE" localSheetId="8">#REF!</definedName>
    <definedName name="PE">#REF!</definedName>
    <definedName name="PERDIDASYGAN" localSheetId="1">#REF!</definedName>
    <definedName name="PERDIDASYGAN" localSheetId="6">#REF!</definedName>
    <definedName name="PERDIDASYGAN" localSheetId="8">#REF!</definedName>
    <definedName name="PERDIDASYGAN">#REF!</definedName>
    <definedName name="period">[52]Menu!$C$2</definedName>
    <definedName name="PPTO99" localSheetId="1">#REF!</definedName>
    <definedName name="PPTO99" localSheetId="6">#REF!</definedName>
    <definedName name="PPTO99" localSheetId="8">#REF!</definedName>
    <definedName name="PPTO99" localSheetId="9">#REF!</definedName>
    <definedName name="PPTO99">#REF!</definedName>
    <definedName name="PPyGGconsolidada" localSheetId="1">#REF!</definedName>
    <definedName name="PPyGGconsolidada" localSheetId="6">#REF!</definedName>
    <definedName name="PPyGGconsolidada" localSheetId="8">#REF!</definedName>
    <definedName name="PPyGGconsolidada">#REF!</definedName>
    <definedName name="ppyggfiliales" localSheetId="1">#REF!</definedName>
    <definedName name="ppyggfiliales" localSheetId="6">#REF!</definedName>
    <definedName name="ppyggfiliales" localSheetId="8">#REF!</definedName>
    <definedName name="ppyggfiliales">#REF!</definedName>
    <definedName name="PR">#REF!</definedName>
    <definedName name="prev_year" hidden="1">'[6]Output1.cuadros resumen'!$E$6</definedName>
    <definedName name="primas" localSheetId="1">#REF!</definedName>
    <definedName name="primas" localSheetId="6">#REF!</definedName>
    <definedName name="primas" localSheetId="8">#REF!</definedName>
    <definedName name="primas">#REF!</definedName>
    <definedName name="Provisiones_ENG" localSheetId="1">[5]Configuración!$BI$1:$BI$10</definedName>
    <definedName name="Provisiones_ENG">[1]Configuración!$BI$1:$BI$10</definedName>
    <definedName name="Provisiones_ESP" localSheetId="1">[5]Configuración!$BH$1:$BH$10</definedName>
    <definedName name="Provisiones_ESP">[1]Configuración!$BH$1:$BH$10</definedName>
    <definedName name="prueba" localSheetId="1">#REF!</definedName>
    <definedName name="prueba" localSheetId="6">#REF!</definedName>
    <definedName name="prueba" localSheetId="8">#REF!</definedName>
    <definedName name="prueba" localSheetId="9">#REF!</definedName>
    <definedName name="prueba">#REF!</definedName>
    <definedName name="PTAMOS" localSheetId="1">#REF!</definedName>
    <definedName name="PTAMOS" localSheetId="6">#REF!</definedName>
    <definedName name="PTAMOS" localSheetId="8">#REF!</definedName>
    <definedName name="PTAMOS">#REF!</definedName>
    <definedName name="PUESTAEQUIVALENCIA" localSheetId="6">#REF!</definedName>
    <definedName name="PUESTAEQUIVALENCIA" localSheetId="8">#REF!</definedName>
    <definedName name="PUESTAEQUIVALENCIA">#REF!</definedName>
    <definedName name="PYG">#REF!</definedName>
    <definedName name="pygdestino">#REF!</definedName>
    <definedName name="pygnat">#REF!</definedName>
    <definedName name="R_A1KC030" localSheetId="1">#REF!</definedName>
    <definedName name="R_A1KC030">#REF!</definedName>
    <definedName name="R_A1KD030" localSheetId="1">#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29]OP REAS 2000'!#REF!</definedName>
    <definedName name="RECLASIF" localSheetId="1">#REF!</definedName>
    <definedName name="RECLASIF" localSheetId="6">#REF!</definedName>
    <definedName name="RECLASIF" localSheetId="8">#REF!</definedName>
    <definedName name="RECLASIF" localSheetId="9">#REF!</definedName>
    <definedName name="RECLASIF">#REF!</definedName>
    <definedName name="Rep_basis">[53]Entity!$C$7</definedName>
    <definedName name="RESU" localSheetId="1">#REF!</definedName>
    <definedName name="RESU" localSheetId="6">#REF!</definedName>
    <definedName name="RESU" localSheetId="8">#REF!</definedName>
    <definedName name="RESU">#REF!</definedName>
    <definedName name="RESULTADOCONSOLIDADO" localSheetId="1">#REF!</definedName>
    <definedName name="RESULTADOCONSOLIDADO" localSheetId="6">#REF!</definedName>
    <definedName name="RESULTADOCONSOLIDADO" localSheetId="8">#REF!</definedName>
    <definedName name="RESULTADOCONSOLIDADO">#REF!</definedName>
    <definedName name="Resultados_ICP" localSheetId="1">[5]Configuración!$AH:$AJ</definedName>
    <definedName name="Resultados_ICP" localSheetId="6">[3]Configuración!$AH:$AJ</definedName>
    <definedName name="Resultados_ICP">[4]Configuración!$AH:$AJ</definedName>
    <definedName name="ResultadosICP_ENG" localSheetId="1">[5]Configuración!$AI:$AI</definedName>
    <definedName name="ResultadosICP_ENG" localSheetId="6">[3]Configuración!$AI:$AI</definedName>
    <definedName name="ResultadosICP_ENG">[4]Configuración!$AI:$AI</definedName>
    <definedName name="ResultadosICP_ESP" localSheetId="1">[5]Configuración!$AH:$AH</definedName>
    <definedName name="ResultadosICP_ESP" localSheetId="6">[3]Configuración!$AH:$AH</definedName>
    <definedName name="ResultadosICP_ESP">[4]Configuración!$AH:$AH</definedName>
    <definedName name="RESUMEN" localSheetId="1">#REF!</definedName>
    <definedName name="RESUMEN" localSheetId="6">#REF!</definedName>
    <definedName name="RESUMEN" localSheetId="8">#REF!</definedName>
    <definedName name="RESUMEN">#REF!</definedName>
    <definedName name="Resumen_Desglose_Margenes" localSheetId="1">#REF!</definedName>
    <definedName name="Resumen_Desglose_Margenes" localSheetId="6">#REF!</definedName>
    <definedName name="Resumen_Desglose_Margenes" localSheetId="8">#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 localSheetId="6">#REF!</definedName>
    <definedName name="RTDO" localSheetId="8">#REF!</definedName>
    <definedName name="RTDO">#REF!</definedName>
    <definedName name="s" localSheetId="1">[14]Ativo!#REF!</definedName>
    <definedName name="s" localSheetId="6">[14]Ativo!#REF!</definedName>
    <definedName name="s" localSheetId="8">[14]Ativo!#REF!</definedName>
    <definedName name="s">[14]Ativo!#REF!</definedName>
    <definedName name="scenario_view">[40]Menu!$C$7</definedName>
    <definedName name="Segmentos" localSheetId="1">[43]Configuración!$D:$F</definedName>
    <definedName name="Segmentos">[44]Configuración!$D:$F</definedName>
    <definedName name="Segmentos_ENG" localSheetId="1">[2]Configuración!$E:$E</definedName>
    <definedName name="Segmentos_ENG" localSheetId="6">[3]Configuración!$E$18:$E$23</definedName>
    <definedName name="Segmentos_ENG">[4]Configuración!$E$18:$E$23</definedName>
    <definedName name="Segmentos_ESP" localSheetId="1">[2]Configuración!$D:$D</definedName>
    <definedName name="Segmentos_ESP" localSheetId="6">[3]Configuración!$D$18:$D$23</definedName>
    <definedName name="Segmentos_ESP">[4]Configuración!$D$18:$D$23</definedName>
    <definedName name="SEGMENTOS_PYG_ENG" localSheetId="1">[22]Configuración!$E$10:$E$30</definedName>
    <definedName name="SEGMENTOS_PYG_ENG" localSheetId="6">[3]Configuración!$E$26:$E$46</definedName>
    <definedName name="SEGMENTOS_PYG_ENG">[4]Configuración!$E$26:$E$46</definedName>
    <definedName name="SEGMENTOS_PYG_ESP" localSheetId="1">[22]Configuración!$D$10:$D$30</definedName>
    <definedName name="SEGMENTOS_PYG_ESP" localSheetId="6">[3]Configuración!$D$26:$D$46</definedName>
    <definedName name="SEGMENTOS_PYG_ESP">[4]Configuración!$D$26:$D$46</definedName>
    <definedName name="SEGMENTOS_TEMP" localSheetId="1">[22]Configuración!$D$33:$F$53</definedName>
    <definedName name="SEGMENTOS_TEMP">[5]Configuración!$D$33:$F$53</definedName>
    <definedName name="SEGMENTOS_TEMP_BALANCE" localSheetId="1">[22]Configuración!$D$55:$F$60</definedName>
    <definedName name="SEGMENTOS_TEMP_BALANCE">[5]Configuración!$D$55:$F$60</definedName>
    <definedName name="SEX" localSheetId="1">#REF!</definedName>
    <definedName name="SEX" localSheetId="6">#REF!</definedName>
    <definedName name="SEX" localSheetId="8">#REF!</definedName>
    <definedName name="SEX" localSheetId="9">#REF!</definedName>
    <definedName name="SEX">#REF!</definedName>
    <definedName name="SOFTA" localSheetId="1">#REF!</definedName>
    <definedName name="SOFTA" localSheetId="6">#REF!</definedName>
    <definedName name="SOFTA" localSheetId="8">#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 localSheetId="1">'[54]Traducciones (1)'!$AA$1:$AC$65536</definedName>
    <definedName name="T" localSheetId="6">'[54]Traducciones (1)'!$AA$1:$AC$65536</definedName>
    <definedName name="T">'[55]Traducciones (1)'!$AA$1:$AC$65536</definedName>
    <definedName name="TAB" localSheetId="1">#REF!</definedName>
    <definedName name="TAB" localSheetId="6">#REF!</definedName>
    <definedName name="TAB" localSheetId="8">#REF!</definedName>
    <definedName name="TAB">#REF!</definedName>
    <definedName name="tabla" localSheetId="1">'[56]Traducciones (1)'!$CF:$CH</definedName>
    <definedName name="tabla" localSheetId="6">'[56]Traducciones (1)'!$CF:$CH</definedName>
    <definedName name="tabla">'[57]Traducciones (1)'!$CF:$CH</definedName>
    <definedName name="Tax_Effect" localSheetId="1">[22]Configuración!$CD$1:$CF$2</definedName>
    <definedName name="Tax_Effect">[5]Configuración!$CD$1:$CF$2</definedName>
    <definedName name="Tax_Effect_ENG" localSheetId="1">[22]Configuración!$CE$1:$CE$2</definedName>
    <definedName name="Tax_Effect_ENG">[5]Configuración!$CE$1:$CE$2</definedName>
    <definedName name="Tax_Effect_ESP" localSheetId="1">[22]Configuración!$CD$1:$CD$2</definedName>
    <definedName name="Tax_Effect_ESP">[5]Configuración!$CD$1:$CD$2</definedName>
    <definedName name="TESORERIA" localSheetId="1">#REF!</definedName>
    <definedName name="TESORERIA" localSheetId="6">#REF!</definedName>
    <definedName name="TESORERIA" localSheetId="8">#REF!</definedName>
    <definedName name="TESORERIA" localSheetId="9">#REF!</definedName>
    <definedName name="TESORERIA">#REF!</definedName>
    <definedName name="TEST0" localSheetId="1">#REF!</definedName>
    <definedName name="TEST0" localSheetId="6">#REF!</definedName>
    <definedName name="TEST0" localSheetId="8">#REF!</definedName>
    <definedName name="TEST0">#REF!</definedName>
    <definedName name="TESTHKEY" localSheetId="6">#REF!</definedName>
    <definedName name="TESTHKEY" localSheetId="8">#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 localSheetId="1">'[3]Traducciones (1)'!$BH:$BJ</definedName>
    <definedName name="TRAN_NIIF9" localSheetId="6">'[3]Traducciones (1)'!$BH:$BJ</definedName>
    <definedName name="TRAN_NIIF9">'[4]Traducciones (1)'!$BH:$BJ</definedName>
    <definedName name="trescolunas" localSheetId="1">#REF!</definedName>
    <definedName name="trescolunas" localSheetId="6">#REF!</definedName>
    <definedName name="trescolunas" localSheetId="8">#REF!</definedName>
    <definedName name="trescolunas" localSheetId="9">#REF!</definedName>
    <definedName name="trescolunas">#REF!</definedName>
    <definedName name="USA_Info">'[58]Traducciones (2)'!$CD:$CF</definedName>
    <definedName name="VALUE">[40]Menu!$C$9</definedName>
    <definedName name="VIDA" localSheetId="1">#REF!</definedName>
    <definedName name="VIDA" localSheetId="6">#REF!</definedName>
    <definedName name="VIDA" localSheetId="8">#REF!</definedName>
    <definedName name="VIDA" localSheetId="9">#REF!</definedName>
    <definedName name="VIDA">#REF!</definedName>
    <definedName name="view">[40]Menu!$C$5</definedName>
    <definedName name="VNB_Reins_TARIndiv_NewTerm1" localSheetId="1">#REF!</definedName>
    <definedName name="VNB_Reins_TARIndiv_NewTerm1" localSheetId="6">#REF!</definedName>
    <definedName name="VNB_Reins_TARIndiv_NewTerm1" localSheetId="8">#REF!</definedName>
    <definedName name="VNB_Reins_TARIndiv_NewTerm1" localSheetId="9">#REF!</definedName>
    <definedName name="VNB_Reins_TARIndiv_NewTerm1">#REF!</definedName>
    <definedName name="WorkbookProtected">FALSE</definedName>
    <definedName name="wrn.All." localSheetId="1"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3"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6"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8"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9"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1" hidden="1">{#N/A,#N/A,TRUE,"Cover Page";#N/A,#N/A,TRUE,"Summary";#N/A,#N/A,TRUE,"Acquisition Analysis";#N/A,#N/A,TRUE,"Acquiror Financials";#N/A,#N/A,TRUE,"Target Financials";#N/A,#N/A,TRUE,"Pro Forma";#N/A,#N/A,TRUE,"Shares";#N/A,#N/A,TRUE,"ESOP Recon";#N/A,#N/A,TRUE,"IRR";#N/A,#N/A,TRUE,"Sensitivity";#N/A,#N/A,TRUE,"Inputs"}</definedName>
    <definedName name="wrn.Full." localSheetId="3" hidden="1">{#N/A,#N/A,TRUE,"Cover Page";#N/A,#N/A,TRUE,"Summary";#N/A,#N/A,TRUE,"Acquisition Analysis";#N/A,#N/A,TRUE,"Acquiror Financials";#N/A,#N/A,TRUE,"Target Financials";#N/A,#N/A,TRUE,"Pro Forma";#N/A,#N/A,TRUE,"Shares";#N/A,#N/A,TRUE,"ESOP Recon";#N/A,#N/A,TRUE,"IRR";#N/A,#N/A,TRUE,"Sensitivity";#N/A,#N/A,TRUE,"Inputs"}</definedName>
    <definedName name="wrn.Full." localSheetId="6" hidden="1">{#N/A,#N/A,TRUE,"Cover Page";#N/A,#N/A,TRUE,"Summary";#N/A,#N/A,TRUE,"Acquisition Analysis";#N/A,#N/A,TRUE,"Acquiror Financials";#N/A,#N/A,TRUE,"Target Financials";#N/A,#N/A,TRUE,"Pro Forma";#N/A,#N/A,TRUE,"Shares";#N/A,#N/A,TRUE,"ESOP Recon";#N/A,#N/A,TRUE,"IRR";#N/A,#N/A,TRUE,"Sensitivity";#N/A,#N/A,TRUE,"Inputs"}</definedName>
    <definedName name="wrn.Full." localSheetId="8" hidden="1">{#N/A,#N/A,TRUE,"Cover Page";#N/A,#N/A,TRUE,"Summary";#N/A,#N/A,TRUE,"Acquisition Analysis";#N/A,#N/A,TRUE,"Acquiror Financials";#N/A,#N/A,TRUE,"Target Financials";#N/A,#N/A,TRUE,"Pro Forma";#N/A,#N/A,TRUE,"Shares";#N/A,#N/A,TRUE,"ESOP Recon";#N/A,#N/A,TRUE,"IRR";#N/A,#N/A,TRUE,"Sensitivity";#N/A,#N/A,TRUE,"Inputs"}</definedName>
    <definedName name="wrn.Full." localSheetId="9"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1" hidden="1">{#N/A,#N/A,TRUE,"Cover Page";#N/A,#N/A,TRUE,"Summary";#N/A,#N/A,TRUE,"Acquisition Analysis";#N/A,#N/A,TRUE,"Pro Forma";#N/A,#N/A,TRUE,"Sensitivity";#N/A,#N/A,TRUE,"Inputs"}</definedName>
    <definedName name="wrn.Summary." localSheetId="3" hidden="1">{#N/A,#N/A,TRUE,"Cover Page";#N/A,#N/A,TRUE,"Summary";#N/A,#N/A,TRUE,"Acquisition Analysis";#N/A,#N/A,TRUE,"Pro Forma";#N/A,#N/A,TRUE,"Sensitivity";#N/A,#N/A,TRUE,"Inputs"}</definedName>
    <definedName name="wrn.Summary." localSheetId="6" hidden="1">{#N/A,#N/A,TRUE,"Cover Page";#N/A,#N/A,TRUE,"Summary";#N/A,#N/A,TRUE,"Acquisition Analysis";#N/A,#N/A,TRUE,"Pro Forma";#N/A,#N/A,TRUE,"Sensitivity";#N/A,#N/A,TRUE,"Inputs"}</definedName>
    <definedName name="wrn.Summary." localSheetId="8" hidden="1">{#N/A,#N/A,TRUE,"Cover Page";#N/A,#N/A,TRUE,"Summary";#N/A,#N/A,TRUE,"Acquisition Analysis";#N/A,#N/A,TRUE,"Pro Forma";#N/A,#N/A,TRUE,"Sensitivity";#N/A,#N/A,TRUE,"Inputs"}</definedName>
    <definedName name="wrn.Summary." localSheetId="9"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1" hidden="1">{"'transportes'!$A$3:$K$28"}</definedName>
    <definedName name="xx" localSheetId="2" hidden="1">{"'transportes'!$A$3:$K$28"}</definedName>
    <definedName name="xx" localSheetId="11" hidden="1">{"'transportes'!$A$3:$K$28"}</definedName>
    <definedName name="xx" localSheetId="0" hidden="1">{"'transportes'!$A$3:$K$28"}</definedName>
    <definedName name="xx" localSheetId="3" hidden="1">{"'transportes'!$A$3:$K$28"}</definedName>
    <definedName name="xx" localSheetId="6" hidden="1">{"'transportes'!$A$3:$K$28"}</definedName>
    <definedName name="xx" localSheetId="4" hidden="1">{"'transportes'!$A$3:$K$28"}</definedName>
    <definedName name="xx" localSheetId="8" hidden="1">{"'transportes'!$A$3:$K$28"}</definedName>
    <definedName name="xx" localSheetId="9" hidden="1">{"'transportes'!$A$3:$K$28"}</definedName>
    <definedName name="xx" hidden="1">{"'transportes'!$A$3:$K$28"}</definedName>
    <definedName name="year" localSheetId="1" hidden="1">#REF!</definedName>
    <definedName name="year" localSheetId="2" hidden="1">#REF!</definedName>
    <definedName name="year" localSheetId="11" hidden="1">#REF!</definedName>
    <definedName name="year" localSheetId="3" hidden="1">#REF!</definedName>
    <definedName name="year" localSheetId="9" hidden="1">#REF!</definedName>
    <definedName name="year"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11" hidden="1">#REF!</definedName>
    <definedName name="Z_10847F0B_B3BF_4088_8056_07507CD5D043_.wvu.Rows" localSheetId="3" hidden="1">#REF!</definedName>
    <definedName name="Z_10847F0B_B3BF_4088_8056_07507CD5D043_.wvu.Rows" localSheetId="9" hidden="1">#REF!</definedName>
    <definedName name="Z_10847F0B_B3BF_4088_8056_07507CD5D043_.wvu.Rows"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11" hidden="1">#REF!</definedName>
    <definedName name="Z_1127349E_5961_487A_B6CB_8D975B273469_.wvu.PrintArea" localSheetId="3" hidden="1">#REF!</definedName>
    <definedName name="Z_1127349E_5961_487A_B6CB_8D975B273469_.wvu.PrintArea" localSheetId="9" hidden="1">#REF!</definedName>
    <definedName name="Z_1127349E_5961_487A_B6CB_8D975B273469_.wvu.PrintArea"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11" hidden="1">#REF!</definedName>
    <definedName name="Z_477B8045_2293_11D4_BD73_00AA0035C3B2_.wvu.Rows" localSheetId="3" hidden="1">#REF!</definedName>
    <definedName name="Z_477B8045_2293_11D4_BD73_00AA0035C3B2_.wvu.Rows" localSheetId="9" hidden="1">#REF!</definedName>
    <definedName name="Z_477B8045_2293_11D4_BD73_00AA0035C3B2_.wvu.Rows"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11" hidden="1">#REF!</definedName>
    <definedName name="Z_7BBA15C1_24F4_11D4_9FF6_00AA006C0512_.wvu.Cols" localSheetId="3" hidden="1">#REF!</definedName>
    <definedName name="Z_7BBA15C1_24F4_11D4_9FF6_00AA006C0512_.wvu.Cols" localSheetId="9" hidden="1">#REF!</definedName>
    <definedName name="Z_7BBA15C1_24F4_11D4_9FF6_00AA006C0512_.wvu.Cols" hidden="1">#REF!</definedName>
    <definedName name="Z_8BEBE25C_D1C3_11D5_B324_00AA006C04DF_.wvu.Rows" localSheetId="1" hidden="1">'[59]ACTIVO EXPORT TREB'!#REF!</definedName>
    <definedName name="Z_8BEBE25C_D1C3_11D5_B324_00AA006C04DF_.wvu.Rows" localSheetId="2" hidden="1">'[59]ACTIVO EXPORT TREB'!#REF!</definedName>
    <definedName name="Z_8BEBE25C_D1C3_11D5_B324_00AA006C04DF_.wvu.Rows" localSheetId="11" hidden="1">'[59]ACTIVO EXPORT TREB'!#REF!</definedName>
    <definedName name="Z_8BEBE25C_D1C3_11D5_B324_00AA006C04DF_.wvu.Rows" localSheetId="9" hidden="1">'[59]ACTIVO EXPORT TREB'!#REF!</definedName>
    <definedName name="Z_8BEBE25C_D1C3_11D5_B324_00AA006C04DF_.wvu.Rows" hidden="1">'[59]ACTIVO EXPORT TREB'!#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11" hidden="1">#REF!</definedName>
    <definedName name="Z_9A519564_2C41_11D2_BECE_00AA006B9ED7_.wvu.Cols" localSheetId="0" hidden="1">#REF!</definedName>
    <definedName name="Z_9A519564_2C41_11D2_BECE_00AA006B9ED7_.wvu.Cols" localSheetId="3" hidden="1">#REF!</definedName>
    <definedName name="Z_9A519564_2C41_11D2_BECE_00AA006B9ED7_.wvu.Cols" localSheetId="4" hidden="1">#REF!</definedName>
    <definedName name="Z_9A519564_2C41_11D2_BECE_00AA006B9ED7_.wvu.Cols" localSheetId="8" hidden="1">#REF!</definedName>
    <definedName name="Z_9A519564_2C41_11D2_BECE_00AA006B9ED7_.wvu.Cols" localSheetId="9" hidden="1">#REF!</definedName>
    <definedName name="Z_9A519564_2C41_11D2_BECE_00AA006B9ED7_.wvu.Cols"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11" hidden="1">#REF!</definedName>
    <definedName name="Z_A2EB647E_0B1C_496F_83BE_16818048CEDA_.wvu.Rows" localSheetId="3" hidden="1">#REF!</definedName>
    <definedName name="Z_A2EB647E_0B1C_496F_83BE_16818048CEDA_.wvu.Rows" localSheetId="8" hidden="1">#REF!</definedName>
    <definedName name="Z_A2EB647E_0B1C_496F_83BE_16818048CEDA_.wvu.Rows" localSheetId="9" hidden="1">#REF!</definedName>
    <definedName name="Z_A2EB647E_0B1C_496F_83BE_16818048CEDA_.wvu.Rows"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11" hidden="1">#REF!</definedName>
    <definedName name="Z_E8E6AF44_2C4A_11D2_AAB4_00AA006B8FE5_.wvu.Cols" localSheetId="3" hidden="1">#REF!</definedName>
    <definedName name="Z_E8E6AF44_2C4A_11D2_AAB4_00AA006B8FE5_.wvu.Cols" localSheetId="8" hidden="1">#REF!</definedName>
    <definedName name="Z_E8E6AF44_2C4A_11D2_AAB4_00AA006B8FE5_.wvu.Cols" localSheetId="9" hidden="1">#REF!</definedName>
    <definedName name="Z_E8E6AF44_2C4A_11D2_AAB4_00AA006B8FE5_.wvu.Cols" hidden="1">#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11" hidden="1">#REF!,#REF!</definedName>
    <definedName name="Z_FE38714C_8C8F_11D3_BE50_00AA006C0512_.wvu.Rows" localSheetId="0" hidden="1">#REF!,#REF!</definedName>
    <definedName name="Z_FE38714C_8C8F_11D3_BE50_00AA006C0512_.wvu.Rows" localSheetId="3" hidden="1">#REF!,#REF!</definedName>
    <definedName name="Z_FE38714C_8C8F_11D3_BE50_00AA006C0512_.wvu.Rows" localSheetId="4" hidden="1">#REF!,#REF!</definedName>
    <definedName name="Z_FE38714C_8C8F_11D3_BE50_00AA006C0512_.wvu.Rows" localSheetId="8" hidden="1">#REF!,#REF!</definedName>
    <definedName name="Z_FE38714C_8C8F_11D3_BE50_00AA006C0512_.wvu.Rows" localSheetId="9"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6" i="10" l="1"/>
  <c r="S4" i="27" l="1"/>
  <c r="S34" i="27"/>
  <c r="Q34" i="27"/>
  <c r="O34" i="27"/>
  <c r="M34" i="27"/>
  <c r="K34" i="27"/>
  <c r="I34" i="27"/>
  <c r="G34" i="27"/>
  <c r="E34" i="27"/>
  <c r="C34" i="27"/>
  <c r="R4" i="27"/>
  <c r="Q4" i="27"/>
  <c r="P4" i="27"/>
  <c r="O4" i="27"/>
  <c r="N4" i="27"/>
  <c r="M4" i="27"/>
  <c r="L4" i="27"/>
  <c r="K4" i="27"/>
  <c r="J4" i="27"/>
  <c r="I4" i="27"/>
  <c r="H4" i="27"/>
  <c r="G4" i="27"/>
  <c r="F4" i="27"/>
  <c r="E4" i="27"/>
  <c r="D4" i="27"/>
  <c r="C47" i="20"/>
  <c r="B47" i="20"/>
  <c r="G47" i="20"/>
  <c r="F47" i="20"/>
  <c r="K47" i="20"/>
  <c r="J47" i="20"/>
  <c r="K41" i="20"/>
  <c r="J41" i="20"/>
  <c r="G41" i="20"/>
  <c r="F41" i="20"/>
  <c r="C41" i="20"/>
  <c r="B41" i="20"/>
  <c r="K25" i="20"/>
  <c r="J25" i="20"/>
  <c r="G25" i="20"/>
  <c r="F25" i="20"/>
  <c r="C25" i="20"/>
  <c r="B25" i="20"/>
  <c r="K20" i="20"/>
  <c r="J20" i="20"/>
  <c r="G20" i="20"/>
  <c r="F20" i="20"/>
  <c r="C20" i="20"/>
  <c r="B20" i="20"/>
  <c r="C13" i="20"/>
  <c r="B13" i="20"/>
  <c r="G13" i="20"/>
  <c r="F13" i="20"/>
  <c r="K13" i="20"/>
  <c r="J13" i="20"/>
  <c r="K5" i="20"/>
  <c r="J5" i="20"/>
  <c r="G5" i="20"/>
  <c r="F5" i="20"/>
  <c r="A1" i="42"/>
  <c r="D10" i="15" l="1"/>
  <c r="D8" i="15"/>
  <c r="D9" i="15"/>
  <c r="D4" i="15"/>
  <c r="D5" i="15"/>
  <c r="D6" i="15"/>
  <c r="D7" i="15"/>
</calcChain>
</file>

<file path=xl/sharedStrings.xml><?xml version="1.0" encoding="utf-8"?>
<sst xmlns="http://schemas.openxmlformats.org/spreadsheetml/2006/main" count="459" uniqueCount="230">
  <si>
    <t>IBERIA</t>
  </si>
  <si>
    <t>BRAZIL</t>
  </si>
  <si>
    <t>NORTH AMERICA</t>
  </si>
  <si>
    <t>EMEA</t>
  </si>
  <si>
    <t>MAPFRE RE</t>
  </si>
  <si>
    <t>CONS. ADJUST. &amp; CORPORATE AREAS</t>
  </si>
  <si>
    <t>TOTAL</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Annex</t>
  </si>
  <si>
    <t>General aspects</t>
  </si>
  <si>
    <t>Investments, real estate and cash</t>
  </si>
  <si>
    <t>Technical provisions</t>
  </si>
  <si>
    <t>Shareholders' equity</t>
  </si>
  <si>
    <t>ITEM</t>
  </si>
  <si>
    <t>Total Equity</t>
  </si>
  <si>
    <t>Total debt</t>
  </si>
  <si>
    <t>- of which: senior debt - 5/2026</t>
  </si>
  <si>
    <t>- of which: subordinated debt - 3/2047 (First Call 3/2027)</t>
  </si>
  <si>
    <t>- of which: subordinated debt - 9/2048 (First Call 9/2028)</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Δ %</t>
  </si>
  <si>
    <t>Total</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arket yield 
(%)</t>
  </si>
  <si>
    <t>Modified duration (%)</t>
  </si>
  <si>
    <t>Total Debt / (Total Equity + Total Debt)</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12M 2023</t>
  </si>
  <si>
    <t xml:space="preserve"> ASISTENCIA-MAWDY</t>
  </si>
  <si>
    <t>**BRAZIL portfolio includes Brazil MAPFRE Seguros and Brazil BB MAPFRE</t>
  </si>
  <si>
    <t>IBERIA NON-LIFE*</t>
  </si>
  <si>
    <t>BRAZIL**</t>
  </si>
  <si>
    <t>Period</t>
  </si>
  <si>
    <t>Jan.- Mar.</t>
  </si>
  <si>
    <t>Apr.- Jun.</t>
  </si>
  <si>
    <t>Jul.- Sep.</t>
  </si>
  <si>
    <t>Oct.- Dec.</t>
  </si>
  <si>
    <t>Consolidated figures</t>
  </si>
  <si>
    <t>Total consolidated revenue</t>
  </si>
  <si>
    <t>Written and accepted premiums - Total</t>
  </si>
  <si>
    <t>Written and accepted premiums - Non-Life</t>
  </si>
  <si>
    <t>Written and accepted premiums - Life</t>
  </si>
  <si>
    <t>Net result</t>
  </si>
  <si>
    <t>Figures by business unit</t>
  </si>
  <si>
    <t>MAPFRE ASISTENCIA - MAWDY</t>
  </si>
  <si>
    <t>TOTAL ASSETS</t>
  </si>
  <si>
    <t>Financial investments</t>
  </si>
  <si>
    <t>Other intangible assets</t>
  </si>
  <si>
    <t>Goodwill</t>
  </si>
  <si>
    <t>6M 2023</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Net claims incurred + variation in other technical reserves + profit sharing and returned premiums / Net premiums earned</t>
  </si>
  <si>
    <t>Holding expenses</t>
  </si>
  <si>
    <t>Attributable result for the last twelve months / Arithmetic mean of equity attributable to the controlling company at the beginning and closing of the period (twelve months)</t>
  </si>
  <si>
    <t>Solvency II</t>
  </si>
  <si>
    <t>Local accounting</t>
  </si>
  <si>
    <t>Local homogenized accounting</t>
  </si>
  <si>
    <t xml:space="preserve">Quarterly standalone </t>
  </si>
  <si>
    <t>6M 2024</t>
  </si>
  <si>
    <t>Realized gains- Investment Portfolio</t>
  </si>
  <si>
    <t>2023</t>
  </si>
  <si>
    <t>2024</t>
  </si>
  <si>
    <t>3M 2023</t>
  </si>
  <si>
    <t>9M 2023</t>
  </si>
  <si>
    <t>3M 2024</t>
  </si>
  <si>
    <t>Realized gains and losses net of tax and minorities includes provisions and gains from real estate</t>
  </si>
  <si>
    <t>Realized gains - Inv Portfolio</t>
  </si>
  <si>
    <t>OTHER - LATAM</t>
  </si>
  <si>
    <t>ASSISTANCE-MAWDY</t>
  </si>
  <si>
    <t>OTHER LATAM</t>
  </si>
  <si>
    <t>Operating expenses, net of reinsurance – other net technical revenue / Net premiums earned</t>
  </si>
  <si>
    <t xml:space="preserve">  Non-Life</t>
  </si>
  <si>
    <t xml:space="preserve">  Life</t>
  </si>
  <si>
    <t>Other fixed assets</t>
  </si>
  <si>
    <t>Real estate</t>
  </si>
  <si>
    <t>Unit-Linked investments</t>
  </si>
  <si>
    <t>Deferred tax assets</t>
  </si>
  <si>
    <t xml:space="preserve">Assets held for sale </t>
  </si>
  <si>
    <t>Other assets*</t>
  </si>
  <si>
    <t>Equity attributable to the Controlling company</t>
  </si>
  <si>
    <t>Financial debt</t>
  </si>
  <si>
    <t>Technical provisions without Unit-Linked</t>
  </si>
  <si>
    <t>Technical provisions for Life Insurance where policyholders bear the investment risk</t>
  </si>
  <si>
    <t>Other liabilities**</t>
  </si>
  <si>
    <t>TOTAL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Adjustment to minority interests in investment funds accounted for by the equity method</t>
  </si>
  <si>
    <t>-</t>
  </si>
  <si>
    <t>9M 2024</t>
  </si>
  <si>
    <t>12M 2024</t>
  </si>
  <si>
    <t>DECEMBER 2024</t>
  </si>
  <si>
    <t>Consolidated Profit &amp; Loss by Business Unit - 12M 2024</t>
  </si>
  <si>
    <t>Oct.-Dec.</t>
  </si>
  <si>
    <t xml:space="preserve">*IBERIA NON-LIFE portfolios include Burials. Excluding this portfolio, to December 2024 duration would be approximately 2.2 </t>
  </si>
  <si>
    <t>- of which: subordinated debt - (Maturity 2030)</t>
  </si>
  <si>
    <t>- of which: syndicated credit facility - 10/2031 (€ 500 M)</t>
  </si>
  <si>
    <t>MAPFRE S.A. (MAPFRE) hereby informs that the figures and ratios in this activity presentation, unless stated otherwise, are homogenized local accounting figures obtained from the financial statements prepared by MAPFRE Group companies,  presented under the accounting principles in force in each country.  For comparison and aggregation purposes, certain adjustments have been applied between units and regions, the most relevant being: the elimination of the goodwill impairment in Spain and the elimination of Nat Cat reserves in some countries in Latin America. In Malta and Portugal the local accounting applied is IFRS 17 &amp; 9.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Certain numerical figures included in the presentation have been rounded. Therefore, discrepancies in tables between totals and the sums of the amounts listed may occur due to such rounding.</t>
  </si>
  <si>
    <t>Balance sheet - 3M 2025</t>
  </si>
  <si>
    <t>3M 2025</t>
  </si>
  <si>
    <t>Profit &amp; Loss by Business Unit - 3M 2025</t>
  </si>
  <si>
    <t>Profit &amp; Loss by BU Quarterly - 1Q 2025</t>
  </si>
  <si>
    <t>MARCH 2025</t>
  </si>
  <si>
    <t>MARCH 2024</t>
  </si>
  <si>
    <t>Δ Annual
Jan.-Mar.
2025/2024</t>
  </si>
  <si>
    <t>2025</t>
  </si>
  <si>
    <t>6M 2025</t>
  </si>
  <si>
    <t>9M 2025</t>
  </si>
  <si>
    <t>12M 2025</t>
  </si>
  <si>
    <t>Var. MARCH 2025 vs. MARCH 2024</t>
  </si>
  <si>
    <t>Var. MARCH 2025 vs. DECEMBER 2024</t>
  </si>
  <si>
    <t>31.03.2025</t>
  </si>
  <si>
    <t>31.12.2024</t>
  </si>
  <si>
    <t>ACCIDENT &amp; HEALTH</t>
  </si>
  <si>
    <t>31/12/2024*</t>
  </si>
  <si>
    <t>* December 2024, provisional fig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7">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C0A]mmm\-yy;@"/>
    <numFmt numFmtId="172" formatCode="#,##0.0"/>
    <numFmt numFmtId="173" formatCode="0.0%"/>
    <numFmt numFmtId="174" formatCode="#,##0.0_);\(#,##0.0\)"/>
    <numFmt numFmtId="175" formatCode="#,##0.000000_);\(#,##0.000000\)"/>
    <numFmt numFmtId="176" formatCode="0.000"/>
    <numFmt numFmtId="177" formatCode="#,##0.000"/>
    <numFmt numFmtId="178" formatCode="0.0\ &quot;p.p.&quot;"/>
    <numFmt numFmtId="179" formatCode="0.0"/>
    <numFmt numFmtId="180" formatCode="_-* #,##0.00\ _€_-;\-* #,##0.00\ _€_-;_-* &quot;-&quot;??\ _€_-;_-@_-"/>
    <numFmt numFmtId="181" formatCode="_-* #,##0\ _D_M_-;\-* #,##0\ _D_M_-;_-* &quot;-&quot;\ _D_M_-;_-@_-"/>
    <numFmt numFmtId="182" formatCode="#,##0.00_ ;[Red]\-#,##0.00;\-"/>
    <numFmt numFmtId="183" formatCode="#,##0.0_)\x;\(#,##0.0\)\x"/>
    <numFmt numFmtId="184" formatCode="_-[$€-2]\ * #,##0.00_-;_-[$€-2]\ * #,##0.00\-;_-[$€-2]\ * &quot;-&quot;??_-"/>
    <numFmt numFmtId="185" formatCode="[Color10][&gt;0]&quot;ì&quot;;[Red][&lt;0]&quot;î&quot;;[Color48]&quot;è&quot;"/>
    <numFmt numFmtId="186" formatCode="_(* #,##0.0_);_(* \(#,##0.0\);_(* &quot;-&quot;?_);@_)"/>
    <numFmt numFmtId="187" formatCode="\£#,##0_);\(\£#,##0\)"/>
    <numFmt numFmtId="188" formatCode="0.0&quot;%&quot;"/>
    <numFmt numFmtId="189" formatCode="_-* #,##0.00\ &quot;zł&quot;_-;\-* #,##0.00\ &quot;zł&quot;_-;_-* &quot;-&quot;??\ &quot;zł&quot;_-;_-@_-"/>
    <numFmt numFmtId="190" formatCode="_(* #,##0.0_);_(* \(#,##0.0\);_(* &quot;-&quot;?_);_(@_)"/>
    <numFmt numFmtId="191" formatCode="_-* #,##0.00\ _P_t_s_-;\-* #,##0.00\ _P_t_s_-;_-* &quot;-&quot;??\ _P_t_s_-;_-@_-"/>
    <numFmt numFmtId="192" formatCode="General_)"/>
    <numFmt numFmtId="193" formatCode="#,##0_)\x;\(#,##0\)\x"/>
    <numFmt numFmtId="194" formatCode="#,##0.00_)\x;\(#,##0.00\)\x"/>
    <numFmt numFmtId="195" formatCode="#,##0.000_);\(#,##0.000\)"/>
    <numFmt numFmtId="196" formatCode="#,##0.000_)\x;\(#,##0.000\)\x"/>
    <numFmt numFmtId="197" formatCode="dd/mm/yyyy\ "/>
    <numFmt numFmtId="198" formatCode="#,##0.000\ _D_M"/>
    <numFmt numFmtId="199" formatCode="\+#,##0.000\ \ \ ;\-#,##0.000\ \ \ "/>
    <numFmt numFmtId="200" formatCode="#,##0.00\ \ \ "/>
    <numFmt numFmtId="201" formatCode="#,##0.000\ \ \ "/>
    <numFmt numFmtId="202" formatCode="&quot;+ &quot;#,##0.00\ ;&quot;- &quot;#,##0.00\ ;0.00\ "/>
    <numFmt numFmtId="203" formatCode="#,##0\ ;&quot;- &quot;#,##0\ ;0\ "/>
    <numFmt numFmtId="204" formatCode="&quot;+ &quot;#,##0\ ;&quot;- &quot;#,##0\ ;0\ "/>
    <numFmt numFmtId="205" formatCode="&quot;$&quot;#,##0.0"/>
    <numFmt numFmtId="206" formatCode="&quot;$&quot;#,##0.00"/>
    <numFmt numFmtId="207" formatCode="0.00\x"/>
    <numFmt numFmtId="208" formatCode="_-* #,##0.00\ [$€]_-;\-* #,##0.00\ [$€]_-;_-* &quot;-&quot;??\ [$€]_-;_-@_-"/>
    <numFmt numFmtId="209" formatCode="d\-mmmm\-yyyy"/>
    <numFmt numFmtId="210" formatCode="#,#00"/>
    <numFmt numFmtId="211" formatCode="0_)"/>
    <numFmt numFmtId="212" formatCode="_(* #,##0.00000_);_(* \(#,##0.00000\);_(* &quot;-&quot;??_);_(@_)"/>
    <numFmt numFmtId="213" formatCode="0.0%\ \ "/>
    <numFmt numFmtId="214" formatCode="#,##0\ \ \ "/>
    <numFmt numFmtId="215" formatCode="[$€-2]\ #,##0.00_);[Red]\([$€-2]\ #,##0.00\)"/>
    <numFmt numFmtId="216" formatCode="_-* #,##0\ _F_-;\-* #,##0\ _F_-;_-* &quot;-&quot;\ _F_-;_-@_-"/>
    <numFmt numFmtId="217" formatCode="#,##0.00\ ;&quot;- &quot;#,##0.00\ ;0.00\ "/>
    <numFmt numFmtId="218" formatCode="_(* #,##0_);_(* \(#,##0\);_(* &quot;-&quot;??_);_(@_)"/>
    <numFmt numFmtId="219" formatCode="_-* #,##0\ &quot;F&quot;_-;\-* #,##0\ &quot;F&quot;_-;_-* &quot;-&quot;\ &quot;F&quot;_-;_-@_-"/>
    <numFmt numFmtId="220" formatCode="#,##0.00&quot; F&quot;;[Red]\-#,##0.00&quot; F&quot;"/>
    <numFmt numFmtId="221" formatCode="#,##0.00\ &quot;Pts&quot;;\-#,##0.00\ &quot;Pts&quot;"/>
    <numFmt numFmtId="222" formatCode="#,##0\ &quot;Pts&quot;;\-#,##0\ &quot;Pts&quot;"/>
    <numFmt numFmtId="223" formatCode="#,##0.0\x_)_);\(#,##0.0\x\)_);#,##0.0\x_)_);@_%_)"/>
    <numFmt numFmtId="224" formatCode="00"/>
    <numFmt numFmtId="225" formatCode="####0.000"/>
    <numFmt numFmtId="226" formatCode="&quot;Ł&quot;#,##0.00_);\(&quot;Ł&quot;#,##0.00\)"/>
    <numFmt numFmtId="227" formatCode="0.00_)"/>
    <numFmt numFmtId="228" formatCode="&quot;Sí&quot;;&quot;Sí&quot;;&quot;No&quot;"/>
    <numFmt numFmtId="229" formatCode="#,##0;\(#,##0\);&quot;---&quot;"/>
    <numFmt numFmtId="230" formatCode="0.0%;\(0.0%\)"/>
    <numFmt numFmtId="231" formatCode="#,##0;[Red]\(#,##0\)"/>
    <numFmt numFmtId="232" formatCode="#,##0.0\%_);\(#,##0.0\%\);#,##0.0\%_);@_%_)"/>
    <numFmt numFmtId="233" formatCode="0.000_)%;\(0.000\)%"/>
    <numFmt numFmtId="234" formatCode="%#,#00"/>
    <numFmt numFmtId="235" formatCode="#.##000"/>
    <numFmt numFmtId="236" formatCode="#,##0.00%\ ;&quot;- &quot;#,##0.00%\ ;0.00%\ "/>
    <numFmt numFmtId="237" formatCode="0%\ \ "/>
    <numFmt numFmtId="238" formatCode="&quot;+ &quot;#,##0.00%\ ;&quot;- &quot;#,##0.00%\ ;0.00%\ "/>
    <numFmt numFmtId="239" formatCode="#,##0%\ ;&quot;- &quot;#,##0%\ ;0%\ "/>
    <numFmt numFmtId="240" formatCode="&quot;+ &quot;#,##0%\ ;&quot;- &quot;#,##0%\ ;0%\ "/>
    <numFmt numFmtId="241" formatCode="#,##0\ \ "/>
    <numFmt numFmtId="242" formatCode="mm/dd/yy"/>
    <numFmt numFmtId="243" formatCode="@\ "/>
    <numFmt numFmtId="244" formatCode="#,"/>
    <numFmt numFmtId="245" formatCode="\(0\)"/>
    <numFmt numFmtId="246" formatCode="0_%_);\(0\)_%;0_%_);@_%_)"/>
    <numFmt numFmtId="247" formatCode="\¥#,##0_);\(\¥#,##0\)"/>
    <numFmt numFmtId="248" formatCode="#,##0;\-\ #,##0;_-\ &quot;- &quot;"/>
  </numFmts>
  <fonts count="210">
    <font>
      <sz val="11"/>
      <color theme="1"/>
      <name val="Calibri"/>
      <family val="2"/>
      <scheme val="minor"/>
    </font>
    <font>
      <sz val="10"/>
      <name val="Arial"/>
      <family val="2"/>
    </font>
    <font>
      <sz val="10"/>
      <name val="Trebuchet MS"/>
      <family val="2"/>
    </font>
    <font>
      <b/>
      <sz val="22"/>
      <color theme="0"/>
      <name val="Trebuchet MS"/>
      <family val="2"/>
    </font>
    <font>
      <sz val="12"/>
      <color theme="0"/>
      <name val="Trebuchet MS"/>
      <family val="2"/>
    </font>
    <font>
      <b/>
      <sz val="8"/>
      <color indexed="10"/>
      <name val="Trebuchet MS"/>
      <family val="2"/>
    </font>
    <font>
      <sz val="11"/>
      <color rgb="FFFF0000"/>
      <name val="Calibri"/>
      <family val="2"/>
      <scheme val="minor"/>
    </font>
    <font>
      <u/>
      <sz val="11"/>
      <color theme="10"/>
      <name val="Calibri"/>
      <family val="2"/>
      <scheme val="minor"/>
    </font>
    <font>
      <sz val="14"/>
      <color rgb="FF3E4A52"/>
      <name val="DIN Pro Regular"/>
    </font>
    <font>
      <sz val="11"/>
      <color theme="1"/>
      <name val="Calibri"/>
      <family val="2"/>
      <scheme val="minor"/>
    </font>
    <font>
      <sz val="12"/>
      <name val="Calibri"/>
      <family val="2"/>
      <scheme val="minor"/>
    </font>
    <font>
      <b/>
      <sz val="12"/>
      <name val="Calibri"/>
      <family val="2"/>
      <scheme val="minor"/>
    </font>
    <font>
      <sz val="9"/>
      <name val="Arial"/>
      <family val="2"/>
    </font>
    <font>
      <sz val="10"/>
      <name val="Calibri"/>
      <family val="2"/>
    </font>
    <font>
      <b/>
      <sz val="10"/>
      <name val="Arial"/>
      <family val="2"/>
    </font>
    <font>
      <b/>
      <sz val="11"/>
      <color rgb="FF3E4A52"/>
      <name val="Trebuchet MS"/>
      <family val="2"/>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8"/>
      <name val="Arial"/>
      <family val="2"/>
    </font>
    <font>
      <sz val="10"/>
      <color indexed="12"/>
      <name val="Arial"/>
      <family val="2"/>
    </font>
    <font>
      <sz val="11"/>
      <color rgb="FF9C6500"/>
      <name val="Calibri"/>
      <family val="2"/>
      <scheme val="minor"/>
    </font>
    <font>
      <sz val="10"/>
      <color theme="1"/>
      <name val="Arial"/>
      <family val="2"/>
    </font>
    <font>
      <sz val="10"/>
      <color theme="1"/>
      <name val="Calibri"/>
      <family val="2"/>
      <scheme val="minor"/>
    </font>
    <font>
      <i/>
      <sz val="10"/>
      <name val="Arial"/>
      <family val="2"/>
    </font>
    <font>
      <b/>
      <i/>
      <sz val="10"/>
      <name val="Arial"/>
      <family val="2"/>
    </font>
    <font>
      <b/>
      <i/>
      <sz val="9"/>
      <name val="Arial"/>
      <family val="2"/>
    </font>
    <font>
      <b/>
      <sz val="9"/>
      <name val="Arial"/>
      <family val="2"/>
    </font>
    <font>
      <b/>
      <i/>
      <sz val="14"/>
      <name val="Arial"/>
      <family val="2"/>
    </font>
    <font>
      <sz val="13"/>
      <name val="Arial"/>
      <family val="2"/>
    </font>
    <font>
      <sz val="10"/>
      <color indexed="52"/>
      <name val="Arial"/>
      <family val="2"/>
    </font>
    <font>
      <sz val="11"/>
      <color indexed="8"/>
      <name val="Calibri"/>
      <family val="2"/>
    </font>
    <font>
      <sz val="11"/>
      <color indexed="8"/>
      <name val="Calibri"/>
      <family val="2"/>
      <charset val="238"/>
    </font>
    <font>
      <sz val="10"/>
      <color indexed="8"/>
      <name val="Arial"/>
      <family val="2"/>
    </font>
    <font>
      <sz val="11"/>
      <color indexed="9"/>
      <name val="Calibri"/>
      <family val="2"/>
    </font>
    <font>
      <sz val="11"/>
      <color indexed="9"/>
      <name val="Calibri"/>
      <family val="2"/>
      <charset val="238"/>
    </font>
    <font>
      <sz val="10"/>
      <color indexed="9"/>
      <name val="Arial"/>
      <family val="2"/>
    </font>
    <font>
      <b/>
      <sz val="12"/>
      <color indexed="8"/>
      <name val="Times New Roman"/>
      <family val="1"/>
    </font>
    <font>
      <sz val="8"/>
      <name val="Times New Roman"/>
      <family val="1"/>
    </font>
    <font>
      <sz val="12"/>
      <name val="Arial"/>
      <family val="2"/>
    </font>
    <font>
      <sz val="8"/>
      <name val="Wingdings"/>
      <charset val="2"/>
    </font>
    <font>
      <sz val="11"/>
      <color indexed="10"/>
      <name val="Calibri"/>
      <family val="2"/>
    </font>
    <font>
      <b/>
      <sz val="9"/>
      <color indexed="55"/>
      <name val="Trebuchet MS"/>
      <family val="2"/>
    </font>
    <font>
      <sz val="11"/>
      <color indexed="20"/>
      <name val="Calibri"/>
      <family val="2"/>
    </font>
    <font>
      <sz val="10"/>
      <color indexed="20"/>
      <name val="Arial"/>
      <family val="2"/>
    </font>
    <font>
      <sz val="10"/>
      <color indexed="8"/>
      <name val="Tms Rmn"/>
    </font>
    <font>
      <sz val="11"/>
      <color indexed="17"/>
      <name val="Calibri"/>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5"/>
      <color indexed="56"/>
      <name val="Calibri"/>
      <family val="2"/>
    </font>
    <font>
      <b/>
      <sz val="13"/>
      <color indexed="56"/>
      <name val="Calibri"/>
      <family val="2"/>
    </font>
    <font>
      <b/>
      <sz val="11"/>
      <color indexed="56"/>
      <name val="Calibri"/>
      <family val="2"/>
    </font>
    <font>
      <b/>
      <sz val="18"/>
      <name val="Arial"/>
      <family val="2"/>
    </font>
    <font>
      <b/>
      <sz val="12"/>
      <name val="Arial"/>
      <family val="2"/>
    </font>
    <font>
      <b/>
      <sz val="11"/>
      <color indexed="52"/>
      <name val="Calibri"/>
      <family val="2"/>
    </font>
    <font>
      <b/>
      <sz val="10"/>
      <color indexed="52"/>
      <name val="Arial"/>
      <family val="2"/>
    </font>
    <font>
      <sz val="10"/>
      <name val="Times New Roman"/>
      <family val="1"/>
    </font>
    <font>
      <sz val="8"/>
      <name val="Trebuchet MS"/>
      <family val="2"/>
    </font>
    <font>
      <sz val="11"/>
      <color indexed="52"/>
      <name val="Calibri"/>
      <family val="2"/>
    </font>
    <font>
      <b/>
      <sz val="11"/>
      <color indexed="9"/>
      <name val="Calibri"/>
      <family val="2"/>
    </font>
    <font>
      <b/>
      <sz val="10"/>
      <color indexed="9"/>
      <name val="Arial"/>
      <family val="2"/>
    </font>
    <font>
      <sz val="12"/>
      <name val="Times New Roman"/>
      <family val="1"/>
    </font>
    <font>
      <sz val="10"/>
      <color indexed="8"/>
      <name val="Garamond"/>
      <family val="2"/>
    </font>
    <font>
      <sz val="10"/>
      <name val="MS Serif"/>
      <family val="1"/>
    </font>
    <font>
      <sz val="1"/>
      <color indexed="8"/>
      <name val="Courier"/>
      <family val="3"/>
    </font>
    <font>
      <sz val="9"/>
      <name val="Courier New"/>
      <family val="3"/>
    </font>
    <font>
      <sz val="10"/>
      <name val="Tms Rmn"/>
    </font>
    <font>
      <sz val="10"/>
      <name val="MS Sans Serif"/>
      <family val="2"/>
    </font>
    <font>
      <sz val="10"/>
      <name val="Tahoma"/>
      <family val="2"/>
    </font>
    <font>
      <sz val="8"/>
      <color indexed="8"/>
      <name val="Trebuchet MS"/>
      <family val="2"/>
    </font>
    <font>
      <sz val="9"/>
      <name val="Helv"/>
    </font>
    <font>
      <sz val="9"/>
      <color indexed="8"/>
      <name val="Arial"/>
      <family val="2"/>
    </font>
    <font>
      <u val="doubleAccounting"/>
      <sz val="10"/>
      <name val="Arial"/>
      <family val="2"/>
    </font>
    <font>
      <b/>
      <sz val="10"/>
      <name val="Times New Roman"/>
      <family val="1"/>
    </font>
    <font>
      <sz val="14"/>
      <color indexed="8"/>
      <name val="Times New Roman"/>
      <family val="1"/>
    </font>
    <font>
      <b/>
      <sz val="10"/>
      <color indexed="8"/>
      <name val="Times New Roman"/>
      <family val="1"/>
    </font>
    <font>
      <sz val="9"/>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sz val="10"/>
      <color indexed="16"/>
      <name val="MS Serif"/>
      <family val="1"/>
    </font>
    <font>
      <sz val="11"/>
      <color indexed="62"/>
      <name val="Calibri"/>
      <family val="2"/>
    </font>
    <font>
      <i/>
      <sz val="11"/>
      <color indexed="23"/>
      <name val="Calibri"/>
      <family val="2"/>
    </font>
    <font>
      <i/>
      <sz val="10"/>
      <color indexed="23"/>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sz val="10"/>
      <name val="Helv"/>
    </font>
    <font>
      <sz val="11"/>
      <color indexed="10"/>
      <name val="Calibri"/>
      <family val="2"/>
      <charset val="238"/>
    </font>
    <font>
      <u/>
      <sz val="10"/>
      <color indexed="20"/>
      <name val="Arial"/>
      <family val="2"/>
    </font>
    <font>
      <sz val="10"/>
      <color indexed="8"/>
      <name val="Trebuchet MS"/>
      <family val="2"/>
    </font>
    <font>
      <sz val="10"/>
      <color indexed="17"/>
      <name val="Arial"/>
      <family val="2"/>
    </font>
    <font>
      <sz val="10.5"/>
      <name val="Times New Roman"/>
      <family val="1"/>
    </font>
    <font>
      <b/>
      <sz val="15"/>
      <color indexed="56"/>
      <name val="Arial"/>
      <family val="2"/>
    </font>
    <font>
      <b/>
      <sz val="13"/>
      <color indexed="56"/>
      <name val="Arial"/>
      <family val="2"/>
    </font>
    <font>
      <b/>
      <sz val="11"/>
      <color indexed="56"/>
      <name val="Arial"/>
      <family val="2"/>
    </font>
    <font>
      <b/>
      <sz val="8"/>
      <name val="MS Sans Serif"/>
      <family val="2"/>
    </font>
    <font>
      <b/>
      <u/>
      <sz val="9"/>
      <name val="Helv"/>
    </font>
    <font>
      <b/>
      <sz val="9"/>
      <name val="Helv"/>
    </font>
    <font>
      <u/>
      <sz val="11"/>
      <color theme="10"/>
      <name val="Calibri"/>
      <family val="2"/>
    </font>
    <font>
      <sz val="11"/>
      <color indexed="52"/>
      <name val="Calibri"/>
      <family val="2"/>
      <charset val="238"/>
    </font>
    <font>
      <u/>
      <sz val="8"/>
      <color indexed="12"/>
      <name val="Helv"/>
    </font>
    <font>
      <u/>
      <sz val="10"/>
      <color indexed="12"/>
      <name val="Arial"/>
      <family val="2"/>
    </font>
    <font>
      <sz val="10"/>
      <name val="Courier"/>
      <family val="3"/>
    </font>
    <font>
      <sz val="9"/>
      <color indexed="12"/>
      <name val="Arial"/>
      <family val="2"/>
    </font>
    <font>
      <sz val="9"/>
      <color indexed="39"/>
      <name val="Helv"/>
    </font>
    <font>
      <sz val="10"/>
      <color indexed="62"/>
      <name val="Arial"/>
      <family val="2"/>
    </font>
    <font>
      <b/>
      <sz val="10"/>
      <color indexed="8"/>
      <name val="Arial"/>
      <family val="2"/>
    </font>
    <font>
      <sz val="8"/>
      <color indexed="53"/>
      <name val="Courier New"/>
      <family val="3"/>
    </font>
    <font>
      <sz val="8"/>
      <color indexed="8"/>
      <name val="Arial"/>
      <family val="2"/>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b/>
      <sz val="9"/>
      <color indexed="9"/>
      <name val="Arial"/>
      <family val="2"/>
    </font>
    <font>
      <sz val="8"/>
      <color indexed="62"/>
      <name val="Trebuchet MS"/>
      <family val="2"/>
    </font>
    <font>
      <b/>
      <sz val="8"/>
      <color indexed="63"/>
      <name val="Trebuchet MS"/>
      <family val="2"/>
    </font>
    <font>
      <sz val="8"/>
      <name val="Helv"/>
      <charset val="238"/>
    </font>
    <font>
      <sz val="14"/>
      <name val="Architecture"/>
      <family val="2"/>
    </font>
    <font>
      <sz val="8"/>
      <name val="Palatino"/>
      <family val="1"/>
    </font>
    <font>
      <sz val="11"/>
      <color indexed="60"/>
      <name val="Calibri"/>
      <family val="2"/>
    </font>
    <font>
      <sz val="10"/>
      <color indexed="60"/>
      <name val="Arial"/>
      <family val="2"/>
    </font>
    <font>
      <sz val="8"/>
      <name val="Courier New"/>
      <family val="3"/>
    </font>
    <font>
      <b/>
      <i/>
      <sz val="16"/>
      <name val="Helv"/>
    </font>
    <font>
      <sz val="11"/>
      <color theme="1"/>
      <name val="Calibri"/>
      <family val="2"/>
    </font>
    <font>
      <sz val="10"/>
      <color indexed="9"/>
      <name val="Garamond"/>
      <family val="2"/>
    </font>
    <font>
      <sz val="11"/>
      <color theme="1"/>
      <name val="Arial"/>
      <family val="2"/>
    </font>
    <font>
      <sz val="8"/>
      <name val="Helvetica"/>
    </font>
    <font>
      <b/>
      <sz val="18"/>
      <color indexed="56"/>
      <name val="Cambria"/>
      <family val="2"/>
    </font>
    <font>
      <b/>
      <sz val="11"/>
      <color indexed="63"/>
      <name val="Calibri"/>
      <family val="2"/>
    </font>
    <font>
      <b/>
      <sz val="10"/>
      <color indexed="63"/>
      <name val="Arial"/>
      <family val="2"/>
    </font>
    <font>
      <b/>
      <sz val="26"/>
      <name val="Times New Roman"/>
      <family val="1"/>
    </font>
    <font>
      <sz val="9"/>
      <color indexed="8"/>
      <name val="Helv"/>
    </font>
    <font>
      <b/>
      <sz val="10"/>
      <name val="MS Sans Serif"/>
      <family val="2"/>
    </font>
    <font>
      <sz val="8"/>
      <name val="Arial Narrow"/>
      <family val="2"/>
    </font>
    <font>
      <i/>
      <sz val="9"/>
      <name val="Arial"/>
      <family val="2"/>
    </font>
    <font>
      <i/>
      <sz val="10"/>
      <color indexed="10"/>
      <name val="Arial"/>
      <family val="2"/>
    </font>
    <font>
      <u/>
      <sz val="8"/>
      <name val="Times New Roman"/>
      <family val="1"/>
    </font>
    <font>
      <sz val="9"/>
      <color indexed="20"/>
      <name val="Helv"/>
    </font>
    <font>
      <sz val="8"/>
      <color indexed="20"/>
      <name val="Helv"/>
    </font>
    <font>
      <sz val="8"/>
      <name val="Helv"/>
    </font>
    <font>
      <sz val="11"/>
      <color indexed="20"/>
      <name val="Calibri"/>
      <family val="2"/>
      <charset val="238"/>
    </font>
    <font>
      <sz val="11"/>
      <color indexed="60"/>
      <name val="Calibri"/>
      <family val="2"/>
      <charset val="238"/>
    </font>
    <font>
      <sz val="8"/>
      <name val="MS Sans Serif"/>
      <family val="2"/>
    </font>
    <font>
      <b/>
      <sz val="18"/>
      <name val="Times New Roman"/>
      <family val="1"/>
    </font>
    <font>
      <sz val="18"/>
      <name val="Times New Roman"/>
      <family val="1"/>
    </font>
    <font>
      <b/>
      <sz val="8"/>
      <color indexed="8"/>
      <name val="Helv"/>
    </font>
    <font>
      <b/>
      <sz val="11"/>
      <color indexed="8"/>
      <name val="Calibri"/>
      <family val="2"/>
    </font>
    <font>
      <b/>
      <sz val="11"/>
      <color indexed="52"/>
      <name val="Calibri"/>
      <family val="2"/>
      <charset val="238"/>
    </font>
    <font>
      <sz val="7"/>
      <name val="Times New Roman"/>
      <family val="1"/>
    </font>
    <font>
      <sz val="10"/>
      <name val="Arial"/>
      <family val="2"/>
      <charset val="1"/>
    </font>
    <font>
      <sz val="11"/>
      <color indexed="51"/>
      <name val="Trebuchet MS"/>
      <family val="2"/>
    </font>
    <font>
      <b/>
      <sz val="9"/>
      <color indexed="9"/>
      <name val="Trebuchet MS"/>
      <family val="2"/>
    </font>
    <font>
      <b/>
      <sz val="9"/>
      <color indexed="63"/>
      <name val="Trebuchet MS"/>
      <family val="2"/>
    </font>
    <font>
      <b/>
      <sz val="8"/>
      <color indexed="62"/>
      <name val="Trebuchet MS"/>
      <family val="2"/>
    </font>
    <font>
      <b/>
      <sz val="18"/>
      <color indexed="56"/>
      <name val="Calibri Light"/>
      <family val="2"/>
      <scheme val="major"/>
    </font>
    <font>
      <b/>
      <sz val="1"/>
      <color indexed="8"/>
      <name val="Courier"/>
      <family val="3"/>
    </font>
    <font>
      <b/>
      <sz val="18"/>
      <color indexed="8"/>
      <name val="Arial"/>
      <family val="2"/>
    </font>
    <font>
      <b/>
      <sz val="11"/>
      <name val="Arial"/>
      <family val="2"/>
    </font>
    <font>
      <b/>
      <sz val="9"/>
      <color indexed="8"/>
      <name val="Arial"/>
      <family val="2"/>
    </font>
    <font>
      <i/>
      <sz val="9"/>
      <color indexed="8"/>
      <name val="Arial"/>
      <family val="2"/>
    </font>
    <font>
      <sz val="8"/>
      <color indexed="10"/>
      <name val="Arial Narrow"/>
      <family val="2"/>
      <charset val="238"/>
    </font>
    <font>
      <sz val="10"/>
      <color indexed="10"/>
      <name val="Arial"/>
      <family val="2"/>
    </font>
    <font>
      <b/>
      <sz val="8"/>
      <name val="Arial"/>
      <family val="2"/>
    </font>
    <font>
      <b/>
      <sz val="28"/>
      <color theme="1" tint="0.34998626667073579"/>
      <name val="Calibri Light"/>
      <family val="2"/>
      <scheme val="major"/>
    </font>
    <font>
      <b/>
      <sz val="9"/>
      <color theme="1" tint="0.34998626667073579"/>
      <name val="Calibri Light"/>
      <family val="2"/>
      <scheme val="major"/>
    </font>
    <font>
      <sz val="12"/>
      <name val="Trebuchet MS"/>
      <family val="2"/>
    </font>
    <font>
      <b/>
      <sz val="22"/>
      <color theme="0"/>
      <name val="Calibri"/>
      <family val="2"/>
      <scheme val="minor"/>
    </font>
    <font>
      <b/>
      <sz val="11"/>
      <color rgb="FF3E4A52"/>
      <name val="Calibri"/>
      <family val="2"/>
      <scheme val="minor"/>
    </font>
    <font>
      <b/>
      <sz val="12"/>
      <color theme="0"/>
      <name val="Calibri"/>
      <family val="2"/>
      <scheme val="minor"/>
    </font>
    <font>
      <sz val="10"/>
      <name val="Calibri"/>
      <family val="2"/>
      <scheme val="minor"/>
    </font>
    <font>
      <sz val="11"/>
      <name val="Calibri"/>
      <family val="2"/>
      <scheme val="minor"/>
    </font>
    <font>
      <b/>
      <sz val="12"/>
      <color indexed="10"/>
      <name val="Calibri"/>
      <family val="2"/>
      <scheme val="minor"/>
    </font>
    <font>
      <b/>
      <sz val="12"/>
      <color rgb="FFED0022"/>
      <name val="Calibri"/>
      <family val="2"/>
      <scheme val="minor"/>
    </font>
    <font>
      <sz val="12"/>
      <color rgb="FF3E4A52"/>
      <name val="Calibri"/>
      <family val="2"/>
      <scheme val="minor"/>
    </font>
    <font>
      <b/>
      <sz val="12"/>
      <color rgb="FF3E4A52"/>
      <name val="Calibri"/>
      <family val="2"/>
      <scheme val="minor"/>
    </font>
    <font>
      <sz val="12"/>
      <color rgb="FFED0022"/>
      <name val="Calibri"/>
      <family val="2"/>
      <scheme val="minor"/>
    </font>
    <font>
      <b/>
      <sz val="14"/>
      <name val="Calibri"/>
      <family val="2"/>
      <scheme val="minor"/>
    </font>
    <font>
      <sz val="12"/>
      <color rgb="FFFF0000"/>
      <name val="Calibri"/>
      <family val="2"/>
      <scheme val="minor"/>
    </font>
    <font>
      <sz val="12"/>
      <color theme="1"/>
      <name val="Calibri"/>
      <family val="2"/>
      <scheme val="minor"/>
    </font>
    <font>
      <b/>
      <sz val="20"/>
      <color theme="0"/>
      <name val="Calibri"/>
      <family val="2"/>
      <scheme val="minor"/>
    </font>
    <font>
      <sz val="11"/>
      <color rgb="FF3E4A52"/>
      <name val="Calibri"/>
      <family val="2"/>
      <scheme val="minor"/>
    </font>
    <font>
      <i/>
      <sz val="12"/>
      <name val="Calibri"/>
      <family val="2"/>
      <scheme val="minor"/>
    </font>
    <font>
      <b/>
      <sz val="18"/>
      <color theme="0"/>
      <name val="Calibri"/>
      <family val="2"/>
      <scheme val="minor"/>
    </font>
    <font>
      <b/>
      <sz val="14"/>
      <color rgb="FF3E4A52"/>
      <name val="Calibri"/>
      <family val="2"/>
      <scheme val="minor"/>
    </font>
    <font>
      <sz val="14"/>
      <color rgb="FF3E4A52"/>
      <name val="Calibri"/>
      <family val="2"/>
      <scheme val="minor"/>
    </font>
    <font>
      <b/>
      <i/>
      <sz val="14"/>
      <color rgb="FFFF0000"/>
      <name val="Calibri"/>
      <family val="2"/>
      <scheme val="minor"/>
    </font>
    <font>
      <i/>
      <sz val="14"/>
      <color rgb="FF3E4A52"/>
      <name val="Calibri"/>
      <family val="2"/>
      <scheme val="minor"/>
    </font>
    <font>
      <b/>
      <sz val="12"/>
      <color rgb="FFFF0000"/>
      <name val="Calibri"/>
      <family val="2"/>
      <scheme val="minor"/>
    </font>
    <font>
      <sz val="12"/>
      <color theme="0"/>
      <name val="Calibri"/>
      <family val="2"/>
      <scheme val="minor"/>
    </font>
    <font>
      <b/>
      <sz val="8"/>
      <color indexed="10"/>
      <name val="Calibri"/>
      <family val="2"/>
      <scheme val="minor"/>
    </font>
    <font>
      <sz val="10"/>
      <color rgb="FF3E4A52"/>
      <name val="Calibri"/>
      <family val="2"/>
      <scheme val="minor"/>
    </font>
  </fonts>
  <fills count="101">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6"/>
        <bgColor indexed="64"/>
      </patternFill>
    </fill>
    <fill>
      <patternFill patternType="solid">
        <fgColor indexed="22"/>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0"/>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patternFill>
    </fill>
    <fill>
      <patternFill patternType="solid">
        <fgColor indexed="22"/>
        <bgColor indexed="31"/>
      </patternFill>
    </fill>
    <fill>
      <patternFill patternType="solid">
        <fgColor indexed="22"/>
      </patternFill>
    </fill>
    <fill>
      <patternFill patternType="lightGray">
        <fgColor indexed="15"/>
      </patternFill>
    </fill>
    <fill>
      <patternFill patternType="solid">
        <fgColor indexed="9"/>
      </patternFill>
    </fill>
    <fill>
      <patternFill patternType="solid">
        <fgColor indexed="55"/>
        <bgColor indexed="23"/>
      </patternFill>
    </fill>
    <fill>
      <patternFill patternType="solid">
        <fgColor indexed="26"/>
      </patternFill>
    </fill>
    <fill>
      <patternFill patternType="solid">
        <fgColor indexed="24"/>
        <bgColor indexed="64"/>
      </patternFill>
    </fill>
    <fill>
      <patternFill patternType="solid">
        <fgColor indexed="9"/>
        <bgColor indexed="64"/>
      </patternFill>
    </fill>
    <fill>
      <patternFill patternType="gray0625"/>
    </fill>
    <fill>
      <patternFill patternType="solid">
        <fgColor indexed="26"/>
        <bgColor indexed="9"/>
      </patternFill>
    </fill>
    <fill>
      <patternFill patternType="mediumGray">
        <fgColor indexed="9"/>
        <bgColor indexed="22"/>
      </patternFill>
    </fill>
    <fill>
      <patternFill patternType="solid">
        <fgColor indexed="63"/>
      </patternFill>
    </fill>
    <fill>
      <patternFill patternType="solid">
        <fgColor indexed="41"/>
        <bgColor indexed="64"/>
      </patternFill>
    </fill>
    <fill>
      <patternFill patternType="solid">
        <fgColor indexed="43"/>
      </patternFill>
    </fill>
    <fill>
      <patternFill patternType="solid">
        <fgColor indexed="43"/>
        <bgColor indexed="26"/>
      </patternFill>
    </fill>
    <fill>
      <patternFill patternType="solid">
        <fgColor indexed="44"/>
        <bgColor indexed="64"/>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darkVertical"/>
    </fill>
    <fill>
      <patternFill patternType="solid">
        <fgColor indexed="22"/>
        <bgColor indexed="9"/>
      </patternFill>
    </fill>
    <fill>
      <patternFill patternType="solid">
        <fgColor theme="6" tint="0.39997558519241921"/>
        <bgColor indexed="64"/>
      </patternFill>
    </fill>
  </fills>
  <borders count="102">
    <border>
      <left/>
      <right/>
      <top/>
      <bottom/>
      <diagonal/>
    </border>
    <border>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right/>
      <top style="medium">
        <color rgb="FFFF1E05"/>
      </top>
      <bottom style="medium">
        <color rgb="FFFF1E05"/>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style="medium">
        <color indexed="64"/>
      </left>
      <right/>
      <top style="medium">
        <color indexed="64"/>
      </top>
      <bottom/>
      <diagonal/>
    </border>
    <border>
      <left/>
      <right/>
      <top style="medium">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double">
        <color indexed="64"/>
      </bottom>
      <diagonal/>
    </border>
    <border>
      <left/>
      <right/>
      <top style="hair">
        <color indexed="64"/>
      </top>
      <bottom/>
      <diagonal/>
    </border>
    <border>
      <left/>
      <right/>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bottom style="thin">
        <color indexed="44"/>
      </bottom>
      <diagonal/>
    </border>
    <border>
      <left/>
      <right/>
      <top/>
      <bottom style="medium">
        <color indexed="2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indexed="64"/>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58"/>
      </left>
      <right style="thin">
        <color indexed="58"/>
      </right>
      <top style="thin">
        <color indexed="58"/>
      </top>
      <bottom style="thin">
        <color indexed="5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bottom/>
      <diagonal/>
    </border>
    <border>
      <left/>
      <right/>
      <top style="thin">
        <color auto="1"/>
      </top>
      <bottom style="thin">
        <color auto="1"/>
      </bottom>
      <diagonal/>
    </border>
    <border>
      <left style="hair">
        <color indexed="64"/>
      </left>
      <right/>
      <top/>
      <bottom style="hair">
        <color indexed="64"/>
      </bottom>
      <diagonal/>
    </border>
    <border>
      <left style="hair">
        <color indexed="64"/>
      </left>
      <right/>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hair">
        <color theme="0" tint="-0.499984740745262"/>
      </left>
      <right/>
      <top/>
      <bottom/>
      <diagonal/>
    </border>
    <border>
      <left/>
      <right/>
      <top style="thin">
        <color auto="1"/>
      </top>
      <bottom style="thin">
        <color auto="1"/>
      </bottom>
      <diagonal/>
    </border>
    <border>
      <left/>
      <right style="hair">
        <color theme="0" tint="-0.499984740745262"/>
      </right>
      <top style="thin">
        <color auto="1"/>
      </top>
      <bottom style="thin">
        <color auto="1"/>
      </bottom>
      <diagonal/>
    </border>
    <border>
      <left/>
      <right style="hair">
        <color indexed="64"/>
      </right>
      <top style="thin">
        <color auto="1"/>
      </top>
      <bottom style="thin">
        <color auto="1"/>
      </bottom>
      <diagonal/>
    </border>
    <border>
      <left/>
      <right style="hair">
        <color indexed="64"/>
      </right>
      <top/>
      <bottom/>
      <diagonal/>
    </border>
    <border>
      <left/>
      <right style="hair">
        <color indexed="64"/>
      </right>
      <top style="dashed">
        <color indexed="64"/>
      </top>
      <bottom style="dashed">
        <color indexed="64"/>
      </bottom>
      <diagonal/>
    </border>
    <border>
      <left style="thin">
        <color theme="0"/>
      </left>
      <right/>
      <top/>
      <bottom style="thin">
        <color theme="0"/>
      </bottom>
      <diagonal/>
    </border>
    <border>
      <left/>
      <right style="hair">
        <color theme="0" tint="-0.499984740745262"/>
      </right>
      <top/>
      <bottom style="dashed">
        <color indexed="64"/>
      </bottom>
      <diagonal/>
    </border>
    <border>
      <left/>
      <right/>
      <top/>
      <bottom style="thin">
        <color auto="1"/>
      </bottom>
      <diagonal/>
    </border>
    <border>
      <left style="dashed">
        <color indexed="64"/>
      </left>
      <right style="hair">
        <color theme="0" tint="-0.499984740745262"/>
      </right>
      <top style="dashed">
        <color indexed="64"/>
      </top>
      <bottom style="dashed">
        <color indexed="64"/>
      </bottom>
      <diagonal/>
    </border>
    <border>
      <left/>
      <right style="hair">
        <color theme="0" tint="-0.499984740745262"/>
      </right>
      <top style="dashed">
        <color indexed="64"/>
      </top>
      <bottom style="dashed">
        <color indexed="64"/>
      </bottom>
      <diagonal/>
    </border>
    <border>
      <left style="hair">
        <color theme="0" tint="-0.499984740745262"/>
      </left>
      <right/>
      <top style="dashed">
        <color indexed="64"/>
      </top>
      <bottom style="dashed">
        <color indexed="64"/>
      </bottom>
      <diagonal/>
    </border>
    <border>
      <left/>
      <right style="hair">
        <color theme="2" tint="-0.499984740745262"/>
      </right>
      <top/>
      <bottom/>
      <diagonal/>
    </border>
    <border>
      <left/>
      <right style="hair">
        <color theme="2" tint="-0.499984740745262"/>
      </right>
      <top style="dashed">
        <color indexed="64"/>
      </top>
      <bottom style="dashed">
        <color indexed="64"/>
      </bottom>
      <diagonal/>
    </border>
    <border>
      <left style="dashed">
        <color indexed="64"/>
      </left>
      <right style="hair">
        <color theme="2" tint="-0.499984740745262"/>
      </right>
      <top style="dashed">
        <color indexed="64"/>
      </top>
      <bottom style="dashed">
        <color indexed="64"/>
      </bottom>
      <diagonal/>
    </border>
    <border>
      <left/>
      <right/>
      <top/>
      <bottom style="dashed">
        <color theme="1"/>
      </bottom>
      <diagonal/>
    </border>
    <border>
      <left/>
      <right style="hair">
        <color theme="2" tint="-0.499984740745262"/>
      </right>
      <top/>
      <bottom style="dashed">
        <color theme="1"/>
      </bottom>
      <diagonal/>
    </border>
    <border>
      <left/>
      <right style="hair">
        <color theme="2" tint="-0.499984740745262"/>
      </right>
      <top style="dashed">
        <color theme="1"/>
      </top>
      <bottom style="dashed">
        <color theme="1"/>
      </bottom>
      <diagonal/>
    </border>
    <border>
      <left style="hair">
        <color theme="2" tint="-0.499984740745262"/>
      </left>
      <right/>
      <top/>
      <bottom style="dashed">
        <color theme="1"/>
      </bottom>
      <diagonal/>
    </border>
    <border>
      <left/>
      <right style="hair">
        <color indexed="64"/>
      </right>
      <top/>
      <bottom style="dashed">
        <color theme="1"/>
      </bottom>
      <diagonal/>
    </border>
    <border>
      <left style="hair">
        <color indexed="64"/>
      </left>
      <right/>
      <top/>
      <bottom style="dashed">
        <color theme="1"/>
      </bottom>
      <diagonal/>
    </border>
    <border>
      <left/>
      <right/>
      <top/>
      <bottom style="thin">
        <color theme="1"/>
      </bottom>
      <diagonal/>
    </border>
  </borders>
  <cellStyleXfs count="3690">
    <xf numFmtId="0" fontId="0" fillId="0" borderId="0"/>
    <xf numFmtId="0" fontId="1" fillId="0" borderId="0"/>
    <xf numFmtId="171" fontId="1" fillId="0" borderId="0" applyNumberFormat="0" applyFill="0" applyBorder="0" applyAlignment="0" applyProtection="0"/>
    <xf numFmtId="171" fontId="1" fillId="0" borderId="0" applyNumberForma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9" fontId="9" fillId="0" borderId="0" applyFont="0" applyFill="0" applyBorder="0" applyAlignment="0" applyProtection="0"/>
    <xf numFmtId="171" fontId="1" fillId="0" borderId="0" applyNumberFormat="0" applyFill="0" applyBorder="0" applyAlignment="0" applyProtection="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38" borderId="0"/>
    <xf numFmtId="0" fontId="1" fillId="38" borderId="0"/>
    <xf numFmtId="0" fontId="14" fillId="38" borderId="0"/>
    <xf numFmtId="0" fontId="29" fillId="38" borderId="0"/>
    <xf numFmtId="0" fontId="30" fillId="38" borderId="0"/>
    <xf numFmtId="0" fontId="31" fillId="38" borderId="0"/>
    <xf numFmtId="0" fontId="32" fillId="38" borderId="0"/>
    <xf numFmtId="0" fontId="24" fillId="38" borderId="0"/>
    <xf numFmtId="181" fontId="1" fillId="0" borderId="37"/>
    <xf numFmtId="181" fontId="1" fillId="0" borderId="37"/>
    <xf numFmtId="182" fontId="1" fillId="37" borderId="40"/>
    <xf numFmtId="182" fontId="1" fillId="37" borderId="40"/>
    <xf numFmtId="181" fontId="1" fillId="0" borderId="37"/>
    <xf numFmtId="181" fontId="1" fillId="0" borderId="37"/>
    <xf numFmtId="182" fontId="1" fillId="37" borderId="40"/>
    <xf numFmtId="182" fontId="1" fillId="37" borderId="40"/>
    <xf numFmtId="181" fontId="1" fillId="0" borderId="37"/>
    <xf numFmtId="181" fontId="1" fillId="0" borderId="37"/>
    <xf numFmtId="181" fontId="1" fillId="0" borderId="37"/>
    <xf numFmtId="181" fontId="1" fillId="0" borderId="37"/>
    <xf numFmtId="0" fontId="29" fillId="37" borderId="0"/>
    <xf numFmtId="183" fontId="1" fillId="0" borderId="0" applyFont="0" applyFill="0" applyBorder="0" applyAlignment="0" applyProtection="0"/>
    <xf numFmtId="183" fontId="1" fillId="0" borderId="0" applyFont="0" applyFill="0" applyBorder="0" applyAlignment="0" applyProtection="0"/>
    <xf numFmtId="0" fontId="1" fillId="38" borderId="0"/>
    <xf numFmtId="0" fontId="1" fillId="38" borderId="0"/>
    <xf numFmtId="0" fontId="14" fillId="38" borderId="0"/>
    <xf numFmtId="0" fontId="29" fillId="38" borderId="0"/>
    <xf numFmtId="0" fontId="1" fillId="38" borderId="0"/>
    <xf numFmtId="0" fontId="1" fillId="38" borderId="0"/>
    <xf numFmtId="0" fontId="31" fillId="38" borderId="0"/>
    <xf numFmtId="0" fontId="32" fillId="38" borderId="0"/>
    <xf numFmtId="0" fontId="24" fillId="38" borderId="0"/>
    <xf numFmtId="0" fontId="12" fillId="0" borderId="0">
      <alignment vertical="top"/>
    </xf>
    <xf numFmtId="0" fontId="33" fillId="0" borderId="0"/>
    <xf numFmtId="0" fontId="34" fillId="0" borderId="0"/>
    <xf numFmtId="0" fontId="14" fillId="0" borderId="19"/>
    <xf numFmtId="3" fontId="14" fillId="0" borderId="41"/>
    <xf numFmtId="3" fontId="35" fillId="0" borderId="0"/>
    <xf numFmtId="10" fontId="35" fillId="0" borderId="0"/>
    <xf numFmtId="4" fontId="35" fillId="0" borderId="0"/>
    <xf numFmtId="177" fontId="35" fillId="0" borderId="0"/>
    <xf numFmtId="3" fontId="25" fillId="0" borderId="0"/>
    <xf numFmtId="10" fontId="25" fillId="0" borderId="0"/>
    <xf numFmtId="4" fontId="25" fillId="0" borderId="0"/>
    <xf numFmtId="177" fontId="25" fillId="0" borderId="0"/>
    <xf numFmtId="3" fontId="1" fillId="0" borderId="42"/>
    <xf numFmtId="3" fontId="1" fillId="0" borderId="42"/>
    <xf numFmtId="3" fontId="1" fillId="0" borderId="43"/>
    <xf numFmtId="3" fontId="1" fillId="0" borderId="43"/>
    <xf numFmtId="3" fontId="29" fillId="0" borderId="42"/>
    <xf numFmtId="0" fontId="36" fillId="39" borderId="0" applyNumberFormat="0" applyBorder="0" applyAlignment="0" applyProtection="0"/>
    <xf numFmtId="184"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1" borderId="0" applyNumberFormat="0" applyBorder="0" applyAlignment="0" applyProtection="0"/>
    <xf numFmtId="184"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184"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5" borderId="0" applyNumberFormat="0" applyBorder="0" applyAlignment="0" applyProtection="0"/>
    <xf numFmtId="184"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184"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9" borderId="0" applyNumberFormat="0" applyBorder="0" applyAlignment="0" applyProtection="0"/>
    <xf numFmtId="184"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7" fillId="39" borderId="0" applyNumberFormat="0" applyBorder="0" applyAlignment="0" applyProtection="0"/>
    <xf numFmtId="184"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1" borderId="0" applyNumberFormat="0" applyBorder="0" applyAlignment="0" applyProtection="0"/>
    <xf numFmtId="184"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3" borderId="0" applyNumberFormat="0" applyBorder="0" applyAlignment="0" applyProtection="0"/>
    <xf numFmtId="184"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5" borderId="0" applyNumberFormat="0" applyBorder="0" applyAlignment="0" applyProtection="0"/>
    <xf numFmtId="184"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7" borderId="0" applyNumberFormat="0" applyBorder="0" applyAlignment="0" applyProtection="0"/>
    <xf numFmtId="184"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184"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8"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8"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8"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8"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8"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39" borderId="0" applyNumberFormat="0" applyBorder="0" applyAlignment="0" applyProtection="0"/>
    <xf numFmtId="184"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1" borderId="0" applyNumberFormat="0" applyBorder="0" applyAlignment="0" applyProtection="0"/>
    <xf numFmtId="184"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184"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5" borderId="0" applyNumberFormat="0" applyBorder="0" applyAlignment="0" applyProtection="0"/>
    <xf numFmtId="184"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184"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9" borderId="0" applyNumberFormat="0" applyBorder="0" applyAlignment="0" applyProtection="0"/>
    <xf numFmtId="184"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40" borderId="0" applyNumberFormat="0" applyBorder="0" applyAlignment="0" applyProtection="0"/>
    <xf numFmtId="0" fontId="36" fillId="42" borderId="0" applyNumberFormat="0" applyBorder="0" applyAlignment="0" applyProtection="0"/>
    <xf numFmtId="0" fontId="36" fillId="44" borderId="0" applyNumberFormat="0" applyBorder="0" applyAlignment="0" applyProtection="0"/>
    <xf numFmtId="0" fontId="36" fillId="46" borderId="0" applyNumberFormat="0" applyBorder="0" applyAlignment="0" applyProtection="0"/>
    <xf numFmtId="0" fontId="36" fillId="48" borderId="0" applyNumberFormat="0" applyBorder="0" applyAlignment="0" applyProtection="0"/>
    <xf numFmtId="0" fontId="36" fillId="50"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36" fillId="51" borderId="0" applyNumberFormat="0" applyBorder="0" applyAlignment="0" applyProtection="0"/>
    <xf numFmtId="184"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184"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5" borderId="0" applyNumberFormat="0" applyBorder="0" applyAlignment="0" applyProtection="0"/>
    <xf numFmtId="184"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45" borderId="0" applyNumberFormat="0" applyBorder="0" applyAlignment="0" applyProtection="0"/>
    <xf numFmtId="184"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1" borderId="0" applyNumberFormat="0" applyBorder="0" applyAlignment="0" applyProtection="0"/>
    <xf numFmtId="184"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7" borderId="0" applyNumberFormat="0" applyBorder="0" applyAlignment="0" applyProtection="0"/>
    <xf numFmtId="184"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7" fillId="51" borderId="0" applyNumberFormat="0" applyBorder="0" applyAlignment="0" applyProtection="0"/>
    <xf numFmtId="184"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3" borderId="0" applyNumberFormat="0" applyBorder="0" applyAlignment="0" applyProtection="0"/>
    <xf numFmtId="184"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5" borderId="0" applyNumberFormat="0" applyBorder="0" applyAlignment="0" applyProtection="0"/>
    <xf numFmtId="184"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56" borderId="0" applyNumberFormat="0" applyBorder="0" applyAlignment="0" applyProtection="0"/>
    <xf numFmtId="0" fontId="37" fillId="45" borderId="0" applyNumberFormat="0" applyBorder="0" applyAlignment="0" applyProtection="0"/>
    <xf numFmtId="184"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51" borderId="0" applyNumberFormat="0" applyBorder="0" applyAlignment="0" applyProtection="0"/>
    <xf numFmtId="184"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7" borderId="0" applyNumberFormat="0" applyBorder="0" applyAlignment="0" applyProtection="0"/>
    <xf numFmtId="184"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8"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8"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8"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8"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8"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8"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1" borderId="0" applyNumberFormat="0" applyBorder="0" applyAlignment="0" applyProtection="0"/>
    <xf numFmtId="184"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184"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5" borderId="0" applyNumberFormat="0" applyBorder="0" applyAlignment="0" applyProtection="0"/>
    <xf numFmtId="184"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45" borderId="0" applyNumberFormat="0" applyBorder="0" applyAlignment="0" applyProtection="0"/>
    <xf numFmtId="184"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1" borderId="0" applyNumberFormat="0" applyBorder="0" applyAlignment="0" applyProtection="0"/>
    <xf numFmtId="184"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7" borderId="0" applyNumberFormat="0" applyBorder="0" applyAlignment="0" applyProtection="0"/>
    <xf numFmtId="184"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2" borderId="0" applyNumberFormat="0" applyBorder="0" applyAlignment="0" applyProtection="0"/>
    <xf numFmtId="0" fontId="36" fillId="54" borderId="0" applyNumberFormat="0" applyBorder="0" applyAlignment="0" applyProtection="0"/>
    <xf numFmtId="0" fontId="36" fillId="56" borderId="0" applyNumberFormat="0" applyBorder="0" applyAlignment="0" applyProtection="0"/>
    <xf numFmtId="0" fontId="36" fillId="46" borderId="0" applyNumberFormat="0" applyBorder="0" applyAlignment="0" applyProtection="0"/>
    <xf numFmtId="0" fontId="36" fillId="52" borderId="0" applyNumberFormat="0" applyBorder="0" applyAlignment="0" applyProtection="0"/>
    <xf numFmtId="0" fontId="36" fillId="58"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39" fillId="59" borderId="0" applyNumberFormat="0" applyBorder="0" applyAlignment="0" applyProtection="0"/>
    <xf numFmtId="184"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53" borderId="0" applyNumberFormat="0" applyBorder="0" applyAlignment="0" applyProtection="0"/>
    <xf numFmtId="184" fontId="39" fillId="54" borderId="0" applyNumberFormat="0" applyBorder="0" applyAlignment="0" applyProtection="0"/>
    <xf numFmtId="0" fontId="39" fillId="54" borderId="0" applyNumberFormat="0" applyBorder="0" applyAlignment="0" applyProtection="0"/>
    <xf numFmtId="0" fontId="39" fillId="54" borderId="0" applyNumberFormat="0" applyBorder="0" applyAlignment="0" applyProtection="0"/>
    <xf numFmtId="0" fontId="39" fillId="54" borderId="0" applyNumberFormat="0" applyBorder="0" applyAlignment="0" applyProtection="0"/>
    <xf numFmtId="0" fontId="39" fillId="55" borderId="0" applyNumberFormat="0" applyBorder="0" applyAlignment="0" applyProtection="0"/>
    <xf numFmtId="184"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61" borderId="0" applyNumberFormat="0" applyBorder="0" applyAlignment="0" applyProtection="0"/>
    <xf numFmtId="184"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184"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5" borderId="0" applyNumberFormat="0" applyBorder="0" applyAlignment="0" applyProtection="0"/>
    <xf numFmtId="184" fontId="39" fillId="66"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60" borderId="0" applyNumberFormat="0" applyBorder="0" applyAlignment="0" applyProtection="0"/>
    <xf numFmtId="0" fontId="39" fillId="59" borderId="0" applyNumberFormat="0" applyBorder="0" applyAlignment="0" applyProtection="0"/>
    <xf numFmtId="184"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4" borderId="0" applyNumberFormat="0" applyBorder="0" applyAlignment="0" applyProtection="0"/>
    <xf numFmtId="0" fontId="39" fillId="56" borderId="0" applyNumberFormat="0" applyBorder="0" applyAlignment="0" applyProtection="0"/>
    <xf numFmtId="0" fontId="39" fillId="62" borderId="0" applyNumberFormat="0" applyBorder="0" applyAlignment="0" applyProtection="0"/>
    <xf numFmtId="0" fontId="39" fillId="64" borderId="0" applyNumberFormat="0" applyBorder="0" applyAlignment="0" applyProtection="0"/>
    <xf numFmtId="0" fontId="39" fillId="66" borderId="0" applyNumberFormat="0" applyBorder="0" applyAlignment="0" applyProtection="0"/>
    <xf numFmtId="0" fontId="40" fillId="59" borderId="0" applyNumberFormat="0" applyBorder="0" applyAlignment="0" applyProtection="0"/>
    <xf numFmtId="184"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53" borderId="0" applyNumberFormat="0" applyBorder="0" applyAlignment="0" applyProtection="0"/>
    <xf numFmtId="184"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5" borderId="0" applyNumberFormat="0" applyBorder="0" applyAlignment="0" applyProtection="0"/>
    <xf numFmtId="184"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61" borderId="0" applyNumberFormat="0" applyBorder="0" applyAlignment="0" applyProtection="0"/>
    <xf numFmtId="184" fontId="40" fillId="62" borderId="0" applyNumberFormat="0" applyBorder="0" applyAlignment="0" applyProtection="0"/>
    <xf numFmtId="0" fontId="40" fillId="62" borderId="0" applyNumberFormat="0" applyBorder="0" applyAlignment="0" applyProtection="0"/>
    <xf numFmtId="0" fontId="40" fillId="62" borderId="0" applyNumberFormat="0" applyBorder="0" applyAlignment="0" applyProtection="0"/>
    <xf numFmtId="0" fontId="40" fillId="62" borderId="0" applyNumberFormat="0" applyBorder="0" applyAlignment="0" applyProtection="0"/>
    <xf numFmtId="0" fontId="40" fillId="63" borderId="0" applyNumberFormat="0" applyBorder="0" applyAlignment="0" applyProtection="0"/>
    <xf numFmtId="184"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5" borderId="0" applyNumberFormat="0" applyBorder="0" applyAlignment="0" applyProtection="0"/>
    <xf numFmtId="184" fontId="40" fillId="66" borderId="0" applyNumberFormat="0" applyBorder="0" applyAlignment="0" applyProtection="0"/>
    <xf numFmtId="0" fontId="40" fillId="66" borderId="0" applyNumberFormat="0" applyBorder="0" applyAlignment="0" applyProtection="0"/>
    <xf numFmtId="0" fontId="40" fillId="66" borderId="0" applyNumberFormat="0" applyBorder="0" applyAlignment="0" applyProtection="0"/>
    <xf numFmtId="0" fontId="40" fillId="66"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41"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54" borderId="0" applyNumberFormat="0" applyBorder="0" applyAlignment="0" applyProtection="0"/>
    <xf numFmtId="0" fontId="39" fillId="54" borderId="0" applyNumberFormat="0" applyBorder="0" applyAlignment="0" applyProtection="0"/>
    <xf numFmtId="0" fontId="41" fillId="54" borderId="0" applyNumberFormat="0" applyBorder="0" applyAlignment="0" applyProtection="0"/>
    <xf numFmtId="0" fontId="39" fillId="54" borderId="0" applyNumberFormat="0" applyBorder="0" applyAlignment="0" applyProtection="0"/>
    <xf numFmtId="0" fontId="39" fillId="54"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41"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41"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41"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41" fillId="66"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59" borderId="0" applyNumberFormat="0" applyBorder="0" applyAlignment="0" applyProtection="0"/>
    <xf numFmtId="184"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53" borderId="0" applyNumberFormat="0" applyBorder="0" applyAlignment="0" applyProtection="0"/>
    <xf numFmtId="184" fontId="39" fillId="54" borderId="0" applyNumberFormat="0" applyBorder="0" applyAlignment="0" applyProtection="0"/>
    <xf numFmtId="0" fontId="39" fillId="54" borderId="0" applyNumberFormat="0" applyBorder="0" applyAlignment="0" applyProtection="0"/>
    <xf numFmtId="0" fontId="39" fillId="54" borderId="0" applyNumberFormat="0" applyBorder="0" applyAlignment="0" applyProtection="0"/>
    <xf numFmtId="0" fontId="39" fillId="54" borderId="0" applyNumberFormat="0" applyBorder="0" applyAlignment="0" applyProtection="0"/>
    <xf numFmtId="0" fontId="39" fillId="55" borderId="0" applyNumberFormat="0" applyBorder="0" applyAlignment="0" applyProtection="0"/>
    <xf numFmtId="184"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61" borderId="0" applyNumberFormat="0" applyBorder="0" applyAlignment="0" applyProtection="0"/>
    <xf numFmtId="184"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184"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5" borderId="0" applyNumberFormat="0" applyBorder="0" applyAlignment="0" applyProtection="0"/>
    <xf numFmtId="184" fontId="39" fillId="66"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60" borderId="0" applyNumberFormat="0" applyBorder="0" applyAlignment="0" applyProtection="0"/>
    <xf numFmtId="0" fontId="39" fillId="54" borderId="0" applyNumberFormat="0" applyBorder="0" applyAlignment="0" applyProtection="0"/>
    <xf numFmtId="0" fontId="39" fillId="56" borderId="0" applyNumberFormat="0" applyBorder="0" applyAlignment="0" applyProtection="0"/>
    <xf numFmtId="0" fontId="39" fillId="62" borderId="0" applyNumberFormat="0" applyBorder="0" applyAlignment="0" applyProtection="0"/>
    <xf numFmtId="0" fontId="39" fillId="64" borderId="0" applyNumberFormat="0" applyBorder="0" applyAlignment="0" applyProtection="0"/>
    <xf numFmtId="0" fontId="39" fillId="66" borderId="0" applyNumberFormat="0" applyBorder="0" applyAlignment="0" applyProtection="0"/>
    <xf numFmtId="0" fontId="39" fillId="60" borderId="0" applyNumberFormat="0" applyBorder="0" applyAlignment="0" applyProtection="0"/>
    <xf numFmtId="0" fontId="39" fillId="54" borderId="0" applyNumberFormat="0" applyBorder="0" applyAlignment="0" applyProtection="0"/>
    <xf numFmtId="0" fontId="39" fillId="56" borderId="0" applyNumberFormat="0" applyBorder="0" applyAlignment="0" applyProtection="0"/>
    <xf numFmtId="0" fontId="39" fillId="62" borderId="0" applyNumberFormat="0" applyBorder="0" applyAlignment="0" applyProtection="0"/>
    <xf numFmtId="0" fontId="39" fillId="64" borderId="0" applyNumberFormat="0" applyBorder="0" applyAlignment="0" applyProtection="0"/>
    <xf numFmtId="0" fontId="39" fillId="66"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41" fillId="67"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41" fillId="68" borderId="0" applyNumberFormat="0" applyBorder="0" applyAlignment="0" applyProtection="0"/>
    <xf numFmtId="0" fontId="39" fillId="69" borderId="0" applyNumberFormat="0" applyBorder="0" applyAlignment="0" applyProtection="0"/>
    <xf numFmtId="0" fontId="39" fillId="69" borderId="0" applyNumberFormat="0" applyBorder="0" applyAlignment="0" applyProtection="0"/>
    <xf numFmtId="0" fontId="41" fillId="69"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41" fillId="62"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41" fillId="64" borderId="0" applyNumberFormat="0" applyBorder="0" applyAlignment="0" applyProtection="0"/>
    <xf numFmtId="0" fontId="39" fillId="70" borderId="0" applyNumberFormat="0" applyBorder="0" applyAlignment="0" applyProtection="0"/>
    <xf numFmtId="0" fontId="39" fillId="70" borderId="0" applyNumberFormat="0" applyBorder="0" applyAlignment="0" applyProtection="0"/>
    <xf numFmtId="0" fontId="41" fillId="70" borderId="0" applyNumberFormat="0" applyBorder="0" applyAlignment="0" applyProtection="0"/>
    <xf numFmtId="167" fontId="42" fillId="0" borderId="0" applyFont="0"/>
    <xf numFmtId="167" fontId="42" fillId="0" borderId="44" applyFont="0"/>
    <xf numFmtId="168" fontId="42" fillId="0" borderId="0" applyFont="0"/>
    <xf numFmtId="0" fontId="39" fillId="71" borderId="0" applyNumberFormat="0" applyBorder="0" applyAlignment="0" applyProtection="0"/>
    <xf numFmtId="184"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72" borderId="0" applyNumberFormat="0" applyBorder="0" applyAlignment="0" applyProtection="0"/>
    <xf numFmtId="184"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73" borderId="0" applyNumberFormat="0" applyBorder="0" applyAlignment="0" applyProtection="0"/>
    <xf numFmtId="184" fontId="39" fillId="69" borderId="0" applyNumberFormat="0" applyBorder="0" applyAlignment="0" applyProtection="0"/>
    <xf numFmtId="0" fontId="39" fillId="69" borderId="0" applyNumberFormat="0" applyBorder="0" applyAlignment="0" applyProtection="0"/>
    <xf numFmtId="0" fontId="39" fillId="69" borderId="0" applyNumberFormat="0" applyBorder="0" applyAlignment="0" applyProtection="0"/>
    <xf numFmtId="0" fontId="39" fillId="69" borderId="0" applyNumberFormat="0" applyBorder="0" applyAlignment="0" applyProtection="0"/>
    <xf numFmtId="0" fontId="39" fillId="61" borderId="0" applyNumberFormat="0" applyBorder="0" applyAlignment="0" applyProtection="0"/>
    <xf numFmtId="184"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184"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74" borderId="0" applyNumberFormat="0" applyBorder="0" applyAlignment="0" applyProtection="0"/>
    <xf numFmtId="184" fontId="39" fillId="70" borderId="0" applyNumberFormat="0" applyBorder="0" applyAlignment="0" applyProtection="0"/>
    <xf numFmtId="0" fontId="39" fillId="70" borderId="0" applyNumberFormat="0" applyBorder="0" applyAlignment="0" applyProtection="0"/>
    <xf numFmtId="0" fontId="39" fillId="70" borderId="0" applyNumberFormat="0" applyBorder="0" applyAlignment="0" applyProtection="0"/>
    <xf numFmtId="0" fontId="39" fillId="70" borderId="0" applyNumberFormat="0" applyBorder="0" applyAlignment="0" applyProtection="0"/>
    <xf numFmtId="0" fontId="1" fillId="0" borderId="0" applyNumberFormat="0" applyFont="0" applyBorder="0" applyAlignment="0"/>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43" fillId="0" borderId="0">
      <alignment horizontal="center" wrapText="1"/>
      <protection locked="0"/>
    </xf>
    <xf numFmtId="0" fontId="1" fillId="0" borderId="0" applyNumberFormat="0" applyFill="0" applyBorder="0" applyAlignment="0" applyProtection="0"/>
    <xf numFmtId="0" fontId="1" fillId="0" borderId="0" applyNumberFormat="0" applyFill="0" applyBorder="0" applyAlignment="0" applyProtection="0"/>
    <xf numFmtId="0" fontId="44" fillId="0" borderId="0" applyNumberFormat="0" applyFill="0" applyBorder="0" applyAlignment="0" applyProtection="0"/>
    <xf numFmtId="185" fontId="45" fillId="0" borderId="45" applyNumberFormat="0" applyBorder="0" applyProtection="0">
      <alignment horizontal="center" vertical="center"/>
    </xf>
    <xf numFmtId="0" fontId="46" fillId="0" borderId="0" applyNumberFormat="0" applyFill="0" applyBorder="0" applyAlignment="0" applyProtection="0"/>
    <xf numFmtId="14" fontId="47" fillId="75" borderId="0" applyNumberFormat="0" applyBorder="0" applyProtection="0">
      <alignment horizontal="left" vertical="center" wrapText="1"/>
    </xf>
    <xf numFmtId="0" fontId="48" fillId="42" borderId="0" applyNumberFormat="0" applyBorder="0" applyAlignment="0" applyProtection="0"/>
    <xf numFmtId="0" fontId="48" fillId="42" borderId="0" applyNumberFormat="0" applyBorder="0" applyAlignment="0" applyProtection="0"/>
    <xf numFmtId="0" fontId="49"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50" fillId="0" borderId="0" applyNumberFormat="0" applyFill="0" applyBorder="0" applyAlignment="0" applyProtection="0"/>
    <xf numFmtId="0" fontId="51" fillId="44" borderId="0" applyNumberFormat="0" applyBorder="0" applyAlignment="0" applyProtection="0"/>
    <xf numFmtId="0" fontId="43" fillId="0" borderId="36" applyNumberFormat="0" applyFont="0" applyFill="0" applyAlignment="0" applyProtection="0"/>
    <xf numFmtId="0" fontId="43" fillId="0" borderId="46" applyNumberFormat="0" applyFont="0" applyFill="0" applyAlignment="0" applyProtection="0"/>
    <xf numFmtId="49" fontId="52" fillId="0" borderId="0" applyFont="0" applyFill="0" applyBorder="0" applyAlignment="0" applyProtection="0">
      <alignment horizontal="left"/>
    </xf>
    <xf numFmtId="186" fontId="12" fillId="0" borderId="0" applyAlignment="0" applyProtection="0"/>
    <xf numFmtId="173" fontId="24" fillId="0" borderId="0" applyFill="0" applyBorder="0" applyAlignment="0" applyProtection="0"/>
    <xf numFmtId="49" fontId="24" fillId="0" borderId="0" applyNumberFormat="0" applyAlignment="0" applyProtection="0">
      <alignment horizontal="left"/>
    </xf>
    <xf numFmtId="49" fontId="53" fillId="0" borderId="47" applyNumberFormat="0" applyAlignment="0" applyProtection="0">
      <alignment horizontal="left" wrapText="1"/>
    </xf>
    <xf numFmtId="49" fontId="53" fillId="0" borderId="0" applyNumberFormat="0" applyAlignment="0" applyProtection="0">
      <alignment horizontal="left" wrapText="1"/>
    </xf>
    <xf numFmtId="49" fontId="54" fillId="0" borderId="0" applyAlignment="0" applyProtection="0">
      <alignment horizontal="left"/>
    </xf>
    <xf numFmtId="187" fontId="55" fillId="0" borderId="0" applyFont="0" applyFill="0" applyBorder="0" applyAlignment="0" applyProtection="0"/>
    <xf numFmtId="0" fontId="17" fillId="6" borderId="0" applyNumberFormat="0" applyBorder="0" applyAlignment="0" applyProtection="0"/>
    <xf numFmtId="0" fontId="56" fillId="0" borderId="48" applyNumberFormat="0" applyFill="0" applyAlignment="0" applyProtection="0"/>
    <xf numFmtId="0" fontId="56" fillId="0" borderId="48" applyNumberFormat="0" applyFill="0" applyAlignment="0" applyProtection="0"/>
    <xf numFmtId="0" fontId="56" fillId="0" borderId="48" applyNumberFormat="0" applyFill="0" applyAlignment="0" applyProtection="0"/>
    <xf numFmtId="0" fontId="56" fillId="0" borderId="48"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188" fontId="1" fillId="0" borderId="0" applyFill="0" applyBorder="0" applyAlignment="0"/>
    <xf numFmtId="0" fontId="61" fillId="76" borderId="51" applyNumberFormat="0" applyAlignment="0" applyProtection="0"/>
    <xf numFmtId="184" fontId="61" fillId="77" borderId="51" applyNumberFormat="0" applyAlignment="0" applyProtection="0"/>
    <xf numFmtId="0" fontId="61" fillId="77" borderId="51" applyNumberFormat="0" applyAlignment="0" applyProtection="0"/>
    <xf numFmtId="0" fontId="61" fillId="77" borderId="51" applyNumberFormat="0" applyAlignment="0" applyProtection="0"/>
    <xf numFmtId="0" fontId="61" fillId="77" borderId="51" applyNumberFormat="0" applyAlignment="0" applyProtection="0"/>
    <xf numFmtId="0" fontId="61" fillId="77" borderId="51" applyNumberFormat="0" applyAlignment="0" applyProtection="0"/>
    <xf numFmtId="0" fontId="61" fillId="77" borderId="51" applyNumberFormat="0" applyAlignment="0" applyProtection="0"/>
    <xf numFmtId="0" fontId="61" fillId="77" borderId="51" applyNumberFormat="0" applyAlignment="0" applyProtection="0"/>
    <xf numFmtId="0" fontId="62" fillId="77" borderId="51" applyNumberFormat="0" applyAlignment="0" applyProtection="0"/>
    <xf numFmtId="0" fontId="61" fillId="77" borderId="51" applyNumberFormat="0" applyAlignment="0" applyProtection="0"/>
    <xf numFmtId="0" fontId="61" fillId="77" borderId="51" applyNumberFormat="0" applyAlignment="0" applyProtection="0"/>
    <xf numFmtId="0" fontId="61" fillId="77" borderId="51" applyNumberFormat="0" applyAlignment="0" applyProtection="0"/>
    <xf numFmtId="170" fontId="36" fillId="0" borderId="0" applyFont="0" applyFill="0" applyBorder="0" applyAlignment="0" applyProtection="0"/>
    <xf numFmtId="0" fontId="63" fillId="78" borderId="0" applyNumberFormat="0" applyFont="0" applyBorder="0" applyAlignment="0"/>
    <xf numFmtId="0" fontId="21" fillId="10" borderId="30" applyNumberFormat="0" applyAlignment="0" applyProtection="0"/>
    <xf numFmtId="0" fontId="20" fillId="0" borderId="29" applyNumberFormat="0" applyFill="0" applyAlignment="0" applyProtection="0"/>
    <xf numFmtId="0" fontId="64" fillId="79" borderId="0" applyNumberFormat="0" applyBorder="0" applyProtection="0"/>
    <xf numFmtId="0" fontId="65" fillId="0" borderId="52" applyNumberFormat="0" applyFill="0" applyAlignment="0" applyProtection="0"/>
    <xf numFmtId="0" fontId="65" fillId="0" borderId="52" applyNumberFormat="0" applyFill="0" applyAlignment="0" applyProtection="0"/>
    <xf numFmtId="0" fontId="65" fillId="0" borderId="52" applyNumberFormat="0" applyFill="0" applyAlignment="0" applyProtection="0"/>
    <xf numFmtId="0" fontId="65" fillId="0" borderId="52" applyNumberFormat="0" applyFill="0" applyAlignment="0" applyProtection="0"/>
    <xf numFmtId="0" fontId="66" fillId="80" borderId="53" applyNumberFormat="0" applyAlignment="0" applyProtection="0"/>
    <xf numFmtId="184" fontId="66" fillId="75" borderId="53" applyNumberFormat="0" applyAlignment="0" applyProtection="0"/>
    <xf numFmtId="0" fontId="66" fillId="75" borderId="53" applyNumberFormat="0" applyAlignment="0" applyProtection="0"/>
    <xf numFmtId="0" fontId="66" fillId="75" borderId="53" applyNumberFormat="0" applyAlignment="0" applyProtection="0"/>
    <xf numFmtId="0" fontId="66" fillId="75" borderId="53" applyNumberFormat="0" applyAlignment="0" applyProtection="0"/>
    <xf numFmtId="0" fontId="65" fillId="0" borderId="52" applyNumberFormat="0" applyFill="0" applyAlignment="0" applyProtection="0"/>
    <xf numFmtId="0" fontId="66" fillId="75" borderId="53" applyNumberFormat="0" applyAlignment="0" applyProtection="0"/>
    <xf numFmtId="0" fontId="65" fillId="0" borderId="52" applyNumberFormat="0" applyFill="0" applyAlignment="0" applyProtection="0"/>
    <xf numFmtId="0" fontId="65" fillId="0" borderId="52" applyNumberFormat="0" applyFill="0" applyAlignment="0" applyProtection="0"/>
    <xf numFmtId="0" fontId="66" fillId="75" borderId="53" applyNumberFormat="0" applyAlignment="0" applyProtection="0"/>
    <xf numFmtId="0" fontId="66" fillId="75" borderId="53" applyNumberFormat="0" applyAlignment="0" applyProtection="0"/>
    <xf numFmtId="0" fontId="67" fillId="75" borderId="53" applyNumberFormat="0" applyAlignment="0" applyProtection="0"/>
    <xf numFmtId="0" fontId="66" fillId="75" borderId="53" applyNumberFormat="0" applyAlignment="0" applyProtection="0"/>
    <xf numFmtId="0" fontId="66" fillId="75" borderId="53" applyNumberFormat="0" applyAlignment="0" applyProtection="0"/>
    <xf numFmtId="0" fontId="39" fillId="71" borderId="0" applyNumberFormat="0" applyBorder="0" applyAlignment="0" applyProtection="0"/>
    <xf numFmtId="184"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72" borderId="0" applyNumberFormat="0" applyBorder="0" applyAlignment="0" applyProtection="0"/>
    <xf numFmtId="184"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73" borderId="0" applyNumberFormat="0" applyBorder="0" applyAlignment="0" applyProtection="0"/>
    <xf numFmtId="184" fontId="39" fillId="69" borderId="0" applyNumberFormat="0" applyBorder="0" applyAlignment="0" applyProtection="0"/>
    <xf numFmtId="0" fontId="39" fillId="69" borderId="0" applyNumberFormat="0" applyBorder="0" applyAlignment="0" applyProtection="0"/>
    <xf numFmtId="0" fontId="39" fillId="69" borderId="0" applyNumberFormat="0" applyBorder="0" applyAlignment="0" applyProtection="0"/>
    <xf numFmtId="0" fontId="39" fillId="69" borderId="0" applyNumberFormat="0" applyBorder="0" applyAlignment="0" applyProtection="0"/>
    <xf numFmtId="0" fontId="39" fillId="61" borderId="0" applyNumberFormat="0" applyBorder="0" applyAlignment="0" applyProtection="0"/>
    <xf numFmtId="184"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184"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74" borderId="0" applyNumberFormat="0" applyBorder="0" applyAlignment="0" applyProtection="0"/>
    <xf numFmtId="184" fontId="39" fillId="70" borderId="0" applyNumberFormat="0" applyBorder="0" applyAlignment="0" applyProtection="0"/>
    <xf numFmtId="0" fontId="39" fillId="70" borderId="0" applyNumberFormat="0" applyBorder="0" applyAlignment="0" applyProtection="0"/>
    <xf numFmtId="0" fontId="39" fillId="70" borderId="0" applyNumberFormat="0" applyBorder="0" applyAlignment="0" applyProtection="0"/>
    <xf numFmtId="0" fontId="39" fillId="70" borderId="0" applyNumberFormat="0" applyBorder="0" applyAlignment="0" applyProtection="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91" fontId="1" fillId="0" borderId="0" applyFont="0" applyFill="0" applyBorder="0" applyAlignment="0" applyProtection="0"/>
    <xf numFmtId="168" fontId="68" fillId="0" borderId="0" applyFont="0" applyFill="0" applyBorder="0" applyAlignment="0" applyProtection="0"/>
    <xf numFmtId="191" fontId="1"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5"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91" fontId="1"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91" fontId="1" fillId="0" borderId="0" applyFont="0" applyFill="0" applyBorder="0" applyAlignment="0" applyProtection="0"/>
    <xf numFmtId="168" fontId="6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70" fontId="63"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8" fillId="0" borderId="0" applyFont="0" applyFill="0" applyBorder="0" applyAlignment="0" applyProtection="0"/>
    <xf numFmtId="170" fontId="69" fillId="0" borderId="0" applyFont="0" applyFill="0" applyBorder="0" applyAlignment="0" applyProtection="0"/>
    <xf numFmtId="165" fontId="68" fillId="0" borderId="0" applyFont="0" applyFill="0" applyBorder="0" applyAlignment="0" applyProtection="0"/>
    <xf numFmtId="170" fontId="63" fillId="0" borderId="0" applyFont="0" applyFill="0" applyBorder="0" applyAlignment="0" applyProtection="0"/>
    <xf numFmtId="170" fontId="63" fillId="0" borderId="0" applyFont="0" applyFill="0" applyBorder="0" applyAlignment="0" applyProtection="0"/>
    <xf numFmtId="170" fontId="1" fillId="0" borderId="0" applyFont="0" applyFill="0" applyBorder="0" applyAlignment="0" applyProtection="0"/>
    <xf numFmtId="170"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9" fillId="0" borderId="0" applyFont="0" applyFill="0" applyBorder="0" applyAlignment="0" applyProtection="0"/>
    <xf numFmtId="166" fontId="68" fillId="0" borderId="0" applyFont="0" applyFill="0" applyBorder="0" applyAlignment="0" applyProtection="0"/>
    <xf numFmtId="170" fontId="1" fillId="0" borderId="0" applyFont="0" applyFill="0" applyBorder="0" applyAlignment="0" applyProtection="0"/>
    <xf numFmtId="166" fontId="6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8" fillId="0" borderId="0" applyFont="0" applyFill="0" applyBorder="0" applyAlignment="0" applyProtection="0"/>
    <xf numFmtId="165" fontId="68" fillId="0" borderId="0" applyFont="0" applyFill="0" applyBorder="0" applyAlignment="0" applyProtection="0"/>
    <xf numFmtId="170" fontId="1" fillId="0" borderId="0" applyFont="0" applyFill="0" applyBorder="0" applyAlignment="0" applyProtection="0"/>
    <xf numFmtId="170" fontId="63" fillId="0" borderId="0" applyFont="0" applyFill="0" applyBorder="0" applyAlignment="0" applyProtection="0"/>
    <xf numFmtId="170"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3" fillId="0" borderId="0" applyFont="0" applyFill="0" applyBorder="0" applyAlignment="0" applyProtection="0"/>
    <xf numFmtId="170" fontId="63" fillId="0" borderId="0" applyFont="0" applyFill="0" applyBorder="0" applyAlignment="0" applyProtection="0"/>
    <xf numFmtId="165" fontId="6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3" fillId="0" borderId="0" applyFont="0" applyFill="0" applyBorder="0" applyAlignment="0" applyProtection="0"/>
    <xf numFmtId="170"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3" fillId="0" borderId="0" applyFont="0" applyFill="0" applyBorder="0" applyAlignment="0" applyProtection="0"/>
    <xf numFmtId="170" fontId="1" fillId="0" borderId="0" applyFont="0" applyFill="0" applyBorder="0" applyAlignment="0" applyProtection="0"/>
    <xf numFmtId="165"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5"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70" fontId="63" fillId="0" borderId="0" applyFont="0" applyFill="0" applyBorder="0" applyAlignment="0" applyProtection="0"/>
    <xf numFmtId="170" fontId="38"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8" fillId="0" borderId="0" applyFont="0" applyFill="0" applyBorder="0" applyAlignment="0" applyProtection="0"/>
    <xf numFmtId="170" fontId="1" fillId="0" borderId="0" applyFont="0" applyFill="0" applyBorder="0" applyAlignment="0" applyProtection="0"/>
    <xf numFmtId="166" fontId="6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68" fontId="68" fillId="0" borderId="0" applyFont="0" applyFill="0" applyBorder="0" applyAlignment="0" applyProtection="0"/>
    <xf numFmtId="166"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92" fontId="68" fillId="0" borderId="0" applyFont="0" applyFill="0" applyBorder="0" applyAlignment="0" applyProtection="0"/>
    <xf numFmtId="165" fontId="68" fillId="0" borderId="0" applyFont="0" applyFill="0" applyBorder="0" applyAlignment="0" applyProtection="0"/>
    <xf numFmtId="165"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92"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5"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6"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5"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70" fontId="1" fillId="0" borderId="0" applyFont="0" applyFill="0" applyBorder="0" applyAlignment="0" applyProtection="0"/>
    <xf numFmtId="168" fontId="68" fillId="0" borderId="0" applyFont="0" applyFill="0" applyBorder="0" applyAlignment="0" applyProtection="0"/>
    <xf numFmtId="191" fontId="1"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5"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91" fontId="1"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5"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68" fontId="68" fillId="0" borderId="0" applyFont="0" applyFill="0" applyBorder="0" applyAlignment="0" applyProtection="0"/>
    <xf numFmtId="170" fontId="1" fillId="0" borderId="0" applyFont="0" applyFill="0" applyBorder="0" applyAlignment="0" applyProtection="0"/>
    <xf numFmtId="168" fontId="68" fillId="0" borderId="0" applyFont="0" applyFill="0" applyBorder="0" applyAlignment="0" applyProtection="0"/>
    <xf numFmtId="37" fontId="1" fillId="0" borderId="0" applyFont="0" applyFill="0" applyBorder="0" applyAlignment="0" applyProtection="0"/>
    <xf numFmtId="37" fontId="1" fillId="0" borderId="0" applyFont="0" applyFill="0" applyBorder="0" applyAlignment="0" applyProtection="0"/>
    <xf numFmtId="193" fontId="1" fillId="0" borderId="0" applyFont="0" applyFill="0" applyBorder="0" applyAlignment="0" applyProtection="0">
      <alignment horizontal="right"/>
    </xf>
    <xf numFmtId="193" fontId="1"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0" fontId="1" fillId="81" borderId="54" applyNumberFormat="0" applyFont="0" applyAlignment="0" applyProtection="0"/>
    <xf numFmtId="0" fontId="70" fillId="0" borderId="0" applyNumberFormat="0" applyAlignment="0">
      <alignment horizontal="left"/>
    </xf>
    <xf numFmtId="0" fontId="39" fillId="67" borderId="0" applyNumberFormat="0" applyBorder="0" applyAlignment="0" applyProtection="0"/>
    <xf numFmtId="0" fontId="39" fillId="68" borderId="0" applyNumberFormat="0" applyBorder="0" applyAlignment="0" applyProtection="0"/>
    <xf numFmtId="0" fontId="39" fillId="69" borderId="0" applyNumberFormat="0" applyBorder="0" applyAlignment="0" applyProtection="0"/>
    <xf numFmtId="0" fontId="39" fillId="62" borderId="0" applyNumberFormat="0" applyBorder="0" applyAlignment="0" applyProtection="0"/>
    <xf numFmtId="0" fontId="39" fillId="64" borderId="0" applyNumberFormat="0" applyBorder="0" applyAlignment="0" applyProtection="0"/>
    <xf numFmtId="0" fontId="39" fillId="70" borderId="0" applyNumberFormat="0" applyBorder="0" applyAlignment="0" applyProtection="0"/>
    <xf numFmtId="0" fontId="51" fillId="43" borderId="0" applyNumberFormat="0" applyBorder="0" applyAlignment="0" applyProtection="0"/>
    <xf numFmtId="184"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169" fontId="63" fillId="0" borderId="0" applyFont="0" applyFill="0" applyBorder="0" applyAlignment="0" applyProtection="0"/>
    <xf numFmtId="169" fontId="63" fillId="0" borderId="0" applyFont="0" applyFill="0" applyBorder="0" applyAlignment="0" applyProtection="0"/>
    <xf numFmtId="164" fontId="6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9" fontId="63" fillId="0" borderId="0" applyFont="0" applyFill="0" applyBorder="0" applyAlignment="0" applyProtection="0"/>
    <xf numFmtId="167" fontId="68" fillId="0" borderId="0" applyFont="0" applyFill="0" applyBorder="0" applyAlignment="0" applyProtection="0"/>
    <xf numFmtId="0" fontId="1" fillId="0" borderId="0"/>
    <xf numFmtId="0" fontId="1" fillId="0" borderId="0"/>
    <xf numFmtId="0" fontId="71" fillId="0" borderId="0">
      <protection locked="0"/>
    </xf>
    <xf numFmtId="3" fontId="72" fillId="0" borderId="0" applyBorder="0">
      <alignment vertical="center"/>
      <protection locked="0"/>
    </xf>
    <xf numFmtId="3" fontId="72" fillId="0" borderId="37" applyBorder="0">
      <alignment vertical="center"/>
      <protection locked="0"/>
    </xf>
    <xf numFmtId="3" fontId="72" fillId="0" borderId="37" applyBorder="0">
      <alignment vertical="center"/>
      <protection locked="0"/>
    </xf>
    <xf numFmtId="3" fontId="72" fillId="0" borderId="37" applyBorder="0">
      <alignment vertical="center"/>
      <protection locked="0"/>
    </xf>
    <xf numFmtId="3" fontId="72" fillId="0" borderId="37" applyBorder="0">
      <alignment vertical="center"/>
      <protection locked="0"/>
    </xf>
    <xf numFmtId="14" fontId="73" fillId="0" borderId="0"/>
    <xf numFmtId="14" fontId="74" fillId="0" borderId="0"/>
    <xf numFmtId="197" fontId="1" fillId="0" borderId="0" applyFill="0" applyBorder="0" applyProtection="0">
      <alignment vertical="center"/>
    </xf>
    <xf numFmtId="197" fontId="1" fillId="0" borderId="0" applyFill="0" applyBorder="0" applyProtection="0">
      <alignment vertical="center"/>
    </xf>
    <xf numFmtId="197" fontId="1" fillId="0" borderId="0" applyFill="0" applyBorder="0" applyProtection="0">
      <alignment vertical="center"/>
    </xf>
    <xf numFmtId="0" fontId="75" fillId="0" borderId="0" applyNumberFormat="0" applyFill="0" applyBorder="0">
      <alignment horizontal="justify"/>
    </xf>
    <xf numFmtId="3" fontId="76" fillId="79" borderId="45" applyNumberFormat="0" applyBorder="0" applyProtection="0">
      <alignment horizontal="right" vertical="center"/>
    </xf>
    <xf numFmtId="172" fontId="76" fillId="79" borderId="45" applyNumberFormat="0" applyBorder="0" applyProtection="0">
      <alignment horizontal="right" vertical="center"/>
    </xf>
    <xf numFmtId="4" fontId="64" fillId="79" borderId="45" applyNumberFormat="0" applyBorder="0" applyProtection="0">
      <alignment horizontal="right" vertical="center"/>
    </xf>
    <xf numFmtId="177" fontId="64" fillId="79" borderId="45" applyNumberFormat="0" applyBorder="0" applyProtection="0">
      <alignment horizontal="right" vertical="center"/>
    </xf>
    <xf numFmtId="3" fontId="77" fillId="0" borderId="42"/>
    <xf numFmtId="198" fontId="12" fillId="0" borderId="37">
      <alignment vertical="center"/>
    </xf>
    <xf numFmtId="199" fontId="78" fillId="0" borderId="37">
      <alignment vertical="center"/>
    </xf>
    <xf numFmtId="200" fontId="78" fillId="0" borderId="37">
      <alignment vertical="center"/>
    </xf>
    <xf numFmtId="201" fontId="78" fillId="0" borderId="37">
      <alignment vertical="center"/>
    </xf>
    <xf numFmtId="170" fontId="1" fillId="0" borderId="0" applyFont="0" applyFill="0" applyBorder="0" applyAlignment="0" applyProtection="0"/>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167" fontId="79" fillId="0" borderId="0" applyFill="0" applyBorder="0" applyAlignment="0" applyProtection="0"/>
    <xf numFmtId="179" fontId="63" fillId="82" borderId="0">
      <alignment vertical="center"/>
    </xf>
    <xf numFmtId="179" fontId="80" fillId="0" borderId="0">
      <alignment vertical="center"/>
    </xf>
    <xf numFmtId="179" fontId="80" fillId="0" borderId="0">
      <alignment vertical="center"/>
    </xf>
    <xf numFmtId="179" fontId="81" fillId="83" borderId="55" applyNumberFormat="0" applyAlignment="0">
      <alignment horizontal="center" vertical="center"/>
    </xf>
    <xf numFmtId="179" fontId="82" fillId="83" borderId="0">
      <alignment horizontal="center" vertical="center"/>
    </xf>
    <xf numFmtId="14" fontId="63" fillId="83" borderId="0">
      <alignment horizontal="center" vertical="center"/>
    </xf>
    <xf numFmtId="17" fontId="83" fillId="83" borderId="0">
      <alignment horizontal="center" vertical="center"/>
    </xf>
    <xf numFmtId="179" fontId="84" fillId="0" borderId="0">
      <alignment vertical="center"/>
    </xf>
    <xf numFmtId="179" fontId="85" fillId="83" borderId="0">
      <alignment vertical="center"/>
    </xf>
    <xf numFmtId="179" fontId="86" fillId="83" borderId="0">
      <alignment vertical="center"/>
    </xf>
    <xf numFmtId="173" fontId="87" fillId="83" borderId="42">
      <alignment vertical="center"/>
    </xf>
    <xf numFmtId="0" fontId="63" fillId="83" borderId="42">
      <alignment vertical="center"/>
    </xf>
    <xf numFmtId="37" fontId="83" fillId="83" borderId="0">
      <alignment horizontal="left" vertical="center"/>
    </xf>
    <xf numFmtId="179" fontId="83" fillId="83" borderId="0">
      <alignment horizontal="center" vertical="center"/>
    </xf>
    <xf numFmtId="205" fontId="88" fillId="83" borderId="0">
      <alignment horizontal="right" vertical="center"/>
    </xf>
    <xf numFmtId="206" fontId="88" fillId="83" borderId="0">
      <alignment horizontal="right" vertical="center"/>
    </xf>
    <xf numFmtId="173" fontId="89" fillId="83" borderId="0">
      <alignment horizontal="right" vertical="center"/>
    </xf>
    <xf numFmtId="173" fontId="89" fillId="83" borderId="19">
      <alignment horizontal="right" vertical="center"/>
    </xf>
    <xf numFmtId="206" fontId="90" fillId="83" borderId="42">
      <alignment horizontal="right" vertical="center"/>
    </xf>
    <xf numFmtId="172" fontId="88" fillId="83" borderId="0">
      <alignment horizontal="right" vertical="center"/>
    </xf>
    <xf numFmtId="4" fontId="88" fillId="83" borderId="0">
      <alignment horizontal="right" vertical="center"/>
    </xf>
    <xf numFmtId="172" fontId="83" fillId="83" borderId="16">
      <alignment horizontal="right" vertical="center"/>
    </xf>
    <xf numFmtId="206" fontId="83" fillId="83" borderId="16">
      <alignment horizontal="right" vertical="center"/>
    </xf>
    <xf numFmtId="206" fontId="90" fillId="83" borderId="0">
      <alignment horizontal="right" vertical="center"/>
    </xf>
    <xf numFmtId="207" fontId="83" fillId="83" borderId="0">
      <alignment horizontal="right" vertical="center"/>
    </xf>
    <xf numFmtId="179" fontId="63" fillId="0" borderId="0">
      <alignment vertical="center"/>
    </xf>
    <xf numFmtId="179" fontId="84" fillId="83" borderId="16" applyBorder="0">
      <alignment horizontal="left" vertical="center"/>
    </xf>
    <xf numFmtId="179" fontId="91" fillId="83" borderId="0">
      <alignment horizontal="left" vertical="center"/>
    </xf>
    <xf numFmtId="179" fontId="84" fillId="83" borderId="56">
      <alignment horizontal="left"/>
    </xf>
    <xf numFmtId="179" fontId="43" fillId="83" borderId="57">
      <alignment vertical="center"/>
    </xf>
    <xf numFmtId="179" fontId="43" fillId="83" borderId="58">
      <alignment vertical="center"/>
    </xf>
    <xf numFmtId="179" fontId="43" fillId="83" borderId="19">
      <alignment vertical="center"/>
    </xf>
    <xf numFmtId="179" fontId="80" fillId="83" borderId="59">
      <alignment horizontal="center" vertical="center"/>
    </xf>
    <xf numFmtId="179" fontId="80" fillId="0" borderId="0">
      <alignment vertical="center"/>
    </xf>
    <xf numFmtId="179" fontId="80" fillId="0" borderId="0">
      <alignment vertical="center"/>
    </xf>
    <xf numFmtId="179" fontId="80" fillId="0" borderId="0">
      <alignment vertical="center"/>
    </xf>
    <xf numFmtId="170" fontId="1" fillId="0" borderId="0" applyFont="0" applyFill="0" applyBorder="0" applyAlignment="0" applyProtection="0"/>
    <xf numFmtId="0" fontId="1" fillId="47" borderId="0" applyBorder="0"/>
    <xf numFmtId="0" fontId="1" fillId="47" borderId="0" applyBorder="0"/>
    <xf numFmtId="184" fontId="1" fillId="84" borderId="37" applyBorder="0"/>
    <xf numFmtId="0" fontId="1" fillId="84" borderId="37" applyBorder="0"/>
    <xf numFmtId="0" fontId="1" fillId="84" borderId="37" applyBorder="0"/>
    <xf numFmtId="0" fontId="1" fillId="84" borderId="37" applyBorder="0"/>
    <xf numFmtId="184" fontId="1" fillId="84" borderId="37" applyBorder="0"/>
    <xf numFmtId="0" fontId="1" fillId="84" borderId="37" applyBorder="0"/>
    <xf numFmtId="0" fontId="1" fillId="84" borderId="37" applyBorder="0"/>
    <xf numFmtId="0" fontId="1" fillId="84" borderId="37" applyBorder="0"/>
    <xf numFmtId="0" fontId="1" fillId="84" borderId="37" applyBorder="0"/>
    <xf numFmtId="0" fontId="1" fillId="84" borderId="37" applyBorder="0"/>
    <xf numFmtId="0" fontId="1" fillId="84" borderId="37" applyBorder="0"/>
    <xf numFmtId="0" fontId="1" fillId="84" borderId="37" applyBorder="0"/>
    <xf numFmtId="0" fontId="16" fillId="0" borderId="0" applyNumberFormat="0" applyFill="0" applyBorder="0" applyAlignment="0" applyProtection="0"/>
    <xf numFmtId="0" fontId="39" fillId="67" borderId="0" applyNumberFormat="0" applyBorder="0" applyAlignment="0" applyProtection="0"/>
    <xf numFmtId="0" fontId="39" fillId="68" borderId="0" applyNumberFormat="0" applyBorder="0" applyAlignment="0" applyProtection="0"/>
    <xf numFmtId="0" fontId="39" fillId="69" borderId="0" applyNumberFormat="0" applyBorder="0" applyAlignment="0" applyProtection="0"/>
    <xf numFmtId="0" fontId="39" fillId="62" borderId="0" applyNumberFormat="0" applyBorder="0" applyAlignment="0" applyProtection="0"/>
    <xf numFmtId="0" fontId="39" fillId="64" borderId="0" applyNumberFormat="0" applyBorder="0" applyAlignment="0" applyProtection="0"/>
    <xf numFmtId="0" fontId="39" fillId="70" borderId="0" applyNumberFormat="0" applyBorder="0" applyAlignment="0" applyProtection="0"/>
    <xf numFmtId="0" fontId="92" fillId="0" borderId="0" applyNumberFormat="0" applyAlignment="0">
      <alignment horizontal="left"/>
    </xf>
    <xf numFmtId="0" fontId="93" fillId="50" borderId="51" applyNumberFormat="0" applyAlignment="0" applyProtection="0"/>
    <xf numFmtId="0" fontId="18" fillId="8" borderId="27" applyNumberFormat="0" applyAlignment="0" applyProtection="0"/>
    <xf numFmtId="0" fontId="93" fillId="50" borderId="51" applyNumberFormat="0" applyAlignment="0" applyProtection="0"/>
    <xf numFmtId="0" fontId="93" fillId="50" borderId="51" applyNumberFormat="0" applyAlignment="0" applyProtection="0"/>
    <xf numFmtId="0" fontId="93" fillId="50" borderId="51" applyNumberFormat="0" applyAlignment="0" applyProtection="0"/>
    <xf numFmtId="0" fontId="93" fillId="50"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93" fillId="49" borderId="51" applyNumberFormat="0" applyAlignment="0" applyProtection="0"/>
    <xf numFmtId="0" fontId="12" fillId="0" borderId="0">
      <alignment vertical="top"/>
    </xf>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208" fontId="1" fillId="0" borderId="0" applyFont="0" applyFill="0" applyBorder="0" applyAlignment="0" applyProtection="0"/>
    <xf numFmtId="169" fontId="1" fillId="0" borderId="0" applyFon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6" fillId="0" borderId="0" applyProtection="0"/>
    <xf numFmtId="0" fontId="97" fillId="0" borderId="0" applyProtection="0"/>
    <xf numFmtId="0" fontId="98" fillId="0" borderId="0" applyProtection="0"/>
    <xf numFmtId="0" fontId="99" fillId="0" borderId="0" applyProtection="0"/>
    <xf numFmtId="0" fontId="100" fillId="0" borderId="0" applyNumberFormat="0" applyFont="0" applyFill="0" applyBorder="0" applyAlignment="0" applyProtection="0"/>
    <xf numFmtId="0" fontId="101" fillId="0" borderId="0" applyProtection="0"/>
    <xf numFmtId="0" fontId="102" fillId="0" borderId="0" applyProtection="0"/>
    <xf numFmtId="172" fontId="63" fillId="0" borderId="0" applyNumberFormat="0" applyBorder="0" applyProtection="0"/>
    <xf numFmtId="209" fontId="1" fillId="0" borderId="0" applyFill="0" applyBorder="0" applyAlignment="0" applyProtection="0"/>
    <xf numFmtId="209" fontId="1" fillId="0" borderId="0" applyFill="0" applyBorder="0" applyAlignment="0" applyProtection="0"/>
    <xf numFmtId="209" fontId="1" fillId="0" borderId="0" applyFill="0" applyBorder="0" applyAlignment="0" applyProtection="0"/>
    <xf numFmtId="0" fontId="103" fillId="0" borderId="0"/>
    <xf numFmtId="3" fontId="14" fillId="0" borderId="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2" fontId="1" fillId="0" borderId="0" applyFill="0" applyBorder="0" applyAlignment="0" applyProtection="0"/>
    <xf numFmtId="2" fontId="1" fillId="0" borderId="0" applyFill="0" applyBorder="0" applyAlignment="0" applyProtection="0"/>
    <xf numFmtId="2" fontId="1" fillId="0" borderId="0" applyFill="0" applyBorder="0" applyAlignment="0" applyProtection="0"/>
    <xf numFmtId="210" fontId="71" fillId="0" borderId="0">
      <protection locked="0"/>
    </xf>
    <xf numFmtId="0" fontId="105"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6" fillId="79" borderId="45" applyNumberFormat="0" applyBorder="0" applyProtection="0">
      <alignment horizontal="right" vertical="center"/>
    </xf>
    <xf numFmtId="0" fontId="51" fillId="44" borderId="0" applyNumberFormat="0" applyBorder="0" applyAlignment="0" applyProtection="0"/>
    <xf numFmtId="0" fontId="51" fillId="44" borderId="0" applyNumberFormat="0" applyBorder="0" applyAlignment="0" applyProtection="0"/>
    <xf numFmtId="0" fontId="107"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38" fontId="24" fillId="38" borderId="0" applyNumberFormat="0" applyBorder="0" applyAlignment="0" applyProtection="0"/>
    <xf numFmtId="0" fontId="108" fillId="0" borderId="0" applyProtection="0">
      <alignment horizontal="right" vertical="top"/>
    </xf>
    <xf numFmtId="0" fontId="60" fillId="0" borderId="60" applyNumberFormat="0" applyAlignment="0" applyProtection="0">
      <alignment horizontal="left" vertical="center"/>
    </xf>
    <xf numFmtId="0" fontId="60" fillId="0" borderId="4">
      <alignment horizontal="left" vertical="center"/>
    </xf>
    <xf numFmtId="49" fontId="81" fillId="0" borderId="0">
      <alignment horizontal="centerContinuous"/>
    </xf>
    <xf numFmtId="0" fontId="56" fillId="0" borderId="48" applyNumberFormat="0" applyFill="0" applyAlignment="0" applyProtection="0"/>
    <xf numFmtId="0" fontId="56" fillId="0" borderId="48" applyNumberFormat="0" applyFill="0" applyAlignment="0" applyProtection="0"/>
    <xf numFmtId="0" fontId="109" fillId="0" borderId="48" applyNumberFormat="0" applyFill="0" applyAlignment="0" applyProtection="0"/>
    <xf numFmtId="0" fontId="56" fillId="0" borderId="48" applyNumberFormat="0" applyFill="0" applyAlignment="0" applyProtection="0"/>
    <xf numFmtId="0" fontId="56" fillId="0" borderId="48"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110" fillId="0" borderId="49"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111" fillId="0" borderId="50"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111"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211" fontId="42" fillId="0" borderId="0">
      <alignment horizontal="centerContinuous"/>
    </xf>
    <xf numFmtId="0" fontId="112" fillId="0" borderId="36">
      <alignment horizontal="center"/>
    </xf>
    <xf numFmtId="0" fontId="112" fillId="0" borderId="0">
      <alignment horizontal="center"/>
    </xf>
    <xf numFmtId="211" fontId="42" fillId="0" borderId="61">
      <alignment horizontal="center"/>
    </xf>
    <xf numFmtId="0" fontId="113" fillId="0" borderId="0">
      <alignment vertical="center"/>
    </xf>
    <xf numFmtId="0" fontId="114" fillId="0" borderId="0"/>
    <xf numFmtId="0" fontId="77" fillId="0" borderId="0"/>
    <xf numFmtId="0" fontId="115" fillId="0" borderId="0" applyNumberFormat="0" applyFill="0" applyBorder="0" applyAlignment="0" applyProtection="0"/>
    <xf numFmtId="0" fontId="116" fillId="0" borderId="52" applyNumberFormat="0" applyFill="0" applyAlignment="0" applyProtection="0"/>
    <xf numFmtId="0" fontId="116" fillId="0" borderId="52" applyNumberFormat="0" applyFill="0" applyAlignment="0" applyProtection="0"/>
    <xf numFmtId="0" fontId="116" fillId="0" borderId="52" applyNumberFormat="0" applyFill="0" applyAlignment="0" applyProtection="0"/>
    <xf numFmtId="0" fontId="116" fillId="0" borderId="52" applyNumberFormat="0" applyFill="0" applyAlignment="0" applyProtection="0"/>
    <xf numFmtId="0" fontId="1" fillId="85" borderId="54" applyNumberFormat="0" applyAlignment="0" applyProtection="0"/>
    <xf numFmtId="184"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36" fillId="81" borderId="54" applyNumberFormat="0" applyFont="0" applyAlignment="0" applyProtection="0"/>
    <xf numFmtId="0" fontId="48" fillId="41" borderId="0" applyNumberFormat="0" applyBorder="0" applyAlignment="0" applyProtection="0"/>
    <xf numFmtId="184"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117"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51" fillId="43" borderId="0" applyNumberFormat="0" applyBorder="0" applyAlignment="0" applyProtection="0"/>
    <xf numFmtId="184"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184" fontId="40" fillId="42" borderId="0" applyNumberFormat="0" applyBorder="0" applyAlignment="0" applyProtection="0"/>
    <xf numFmtId="184"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119" fillId="0" borderId="0"/>
    <xf numFmtId="0" fontId="93" fillId="50" borderId="51" applyNumberFormat="0" applyAlignment="0" applyProtection="0"/>
    <xf numFmtId="212" fontId="1" fillId="0" borderId="0">
      <alignment horizontal="center"/>
      <protection locked="0"/>
    </xf>
    <xf numFmtId="212" fontId="1" fillId="0" borderId="0">
      <alignment horizontal="center"/>
      <protection locked="0"/>
    </xf>
    <xf numFmtId="213" fontId="120" fillId="0" borderId="37">
      <alignment vertical="center"/>
    </xf>
    <xf numFmtId="9" fontId="121" fillId="0" borderId="0"/>
    <xf numFmtId="173" fontId="121" fillId="0" borderId="0"/>
    <xf numFmtId="10" fontId="121" fillId="0" borderId="0"/>
    <xf numFmtId="172" fontId="121" fillId="0" borderId="0"/>
    <xf numFmtId="4" fontId="121" fillId="0" borderId="0"/>
    <xf numFmtId="198" fontId="120" fillId="0" borderId="37">
      <alignment vertical="center"/>
    </xf>
    <xf numFmtId="10" fontId="24" fillId="37" borderId="9" applyNumberFormat="0" applyBorder="0" applyAlignment="0" applyProtection="0"/>
    <xf numFmtId="199" fontId="120" fillId="0" borderId="37">
      <alignment vertical="center"/>
    </xf>
    <xf numFmtId="200" fontId="120" fillId="0" borderId="37">
      <alignment vertical="center"/>
    </xf>
    <xf numFmtId="201" fontId="120" fillId="0" borderId="37">
      <alignment vertical="center"/>
    </xf>
    <xf numFmtId="0" fontId="122" fillId="50" borderId="51" applyNumberFormat="0" applyAlignment="0" applyProtection="0"/>
    <xf numFmtId="0" fontId="122" fillId="50" borderId="51" applyNumberFormat="0" applyAlignment="0" applyProtection="0"/>
    <xf numFmtId="0" fontId="122" fillId="50" borderId="51" applyNumberFormat="0" applyAlignment="0" applyProtection="0"/>
    <xf numFmtId="0" fontId="122" fillId="50" borderId="51" applyNumberFormat="0" applyAlignment="0" applyProtection="0"/>
    <xf numFmtId="0" fontId="122" fillId="50" borderId="51" applyNumberFormat="0" applyAlignment="0" applyProtection="0"/>
    <xf numFmtId="0" fontId="93" fillId="50" borderId="51" applyNumberFormat="0" applyAlignment="0" applyProtection="0"/>
    <xf numFmtId="214" fontId="120" fillId="0" borderId="37">
      <alignment vertical="center"/>
    </xf>
    <xf numFmtId="214" fontId="120" fillId="0" borderId="37">
      <alignment vertical="center"/>
    </xf>
    <xf numFmtId="214" fontId="120" fillId="0" borderId="37">
      <alignment vertical="center"/>
    </xf>
    <xf numFmtId="214" fontId="120" fillId="0" borderId="37">
      <alignment vertical="center"/>
    </xf>
    <xf numFmtId="214" fontId="120" fillId="0" borderId="37">
      <alignment vertical="center"/>
    </xf>
    <xf numFmtId="0" fontId="93" fillId="50" borderId="51" applyNumberFormat="0" applyAlignment="0" applyProtection="0"/>
    <xf numFmtId="0" fontId="122" fillId="50" borderId="51" applyNumberFormat="0" applyAlignment="0" applyProtection="0"/>
    <xf numFmtId="0" fontId="24" fillId="0" borderId="0" applyNumberFormat="0" applyFill="0" applyBorder="0" applyAlignment="0">
      <protection locked="0"/>
    </xf>
    <xf numFmtId="0" fontId="48" fillId="42" borderId="0" applyNumberFormat="0" applyBorder="0" applyAlignment="0" applyProtection="0"/>
    <xf numFmtId="1" fontId="123" fillId="83" borderId="9">
      <alignment horizontal="center" vertical="center"/>
    </xf>
    <xf numFmtId="0" fontId="124" fillId="0" borderId="45" applyNumberFormat="0" applyBorder="0" applyProtection="0"/>
    <xf numFmtId="0" fontId="125" fillId="0" borderId="45" applyNumberFormat="0" applyBorder="0" applyProtection="0"/>
    <xf numFmtId="0" fontId="126" fillId="0" borderId="0" applyNumberFormat="0" applyBorder="0" applyProtection="0"/>
    <xf numFmtId="0" fontId="127" fillId="75" borderId="0" applyNumberFormat="0" applyBorder="0" applyProtection="0">
      <alignment vertical="center"/>
    </xf>
    <xf numFmtId="0" fontId="128" fillId="67" borderId="0" applyNumberFormat="0" applyBorder="0" applyProtection="0"/>
    <xf numFmtId="0" fontId="129" fillId="79" borderId="0" applyNumberFormat="0" applyBorder="0" applyProtection="0"/>
    <xf numFmtId="0" fontId="130" fillId="79" borderId="0" applyNumberFormat="0" applyBorder="0" applyProtection="0"/>
    <xf numFmtId="0" fontId="131" fillId="0" borderId="45" applyNumberFormat="0" applyBorder="0" applyProtection="0"/>
    <xf numFmtId="0" fontId="132" fillId="67" borderId="0" applyNumberFormat="0" applyBorder="0" applyProtection="0"/>
    <xf numFmtId="0" fontId="130" fillId="79" borderId="0" applyNumberFormat="0" applyBorder="0" applyProtection="0"/>
    <xf numFmtId="0" fontId="1" fillId="85" borderId="54" applyNumberFormat="0" applyAlignment="0" applyProtection="0"/>
    <xf numFmtId="184" fontId="37" fillId="81" borderId="54" applyNumberFormat="0" applyFont="0" applyAlignment="0" applyProtection="0"/>
    <xf numFmtId="0" fontId="37" fillId="81" borderId="54" applyNumberFormat="0" applyFont="0" applyAlignment="0" applyProtection="0"/>
    <xf numFmtId="0" fontId="37" fillId="81" borderId="54" applyNumberFormat="0" applyFont="0" applyAlignment="0" applyProtection="0"/>
    <xf numFmtId="0" fontId="37" fillId="81" borderId="54" applyNumberFormat="0" applyFont="0" applyAlignment="0" applyProtection="0"/>
    <xf numFmtId="0" fontId="40" fillId="71" borderId="0" applyNumberFormat="0" applyBorder="0" applyAlignment="0" applyProtection="0"/>
    <xf numFmtId="184"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72" borderId="0" applyNumberFormat="0" applyBorder="0" applyAlignment="0" applyProtection="0"/>
    <xf numFmtId="184" fontId="40" fillId="68" borderId="0" applyNumberFormat="0" applyBorder="0" applyAlignment="0" applyProtection="0"/>
    <xf numFmtId="0" fontId="40" fillId="68" borderId="0" applyNumberFormat="0" applyBorder="0" applyAlignment="0" applyProtection="0"/>
    <xf numFmtId="0" fontId="40" fillId="68" borderId="0" applyNumberFormat="0" applyBorder="0" applyAlignment="0" applyProtection="0"/>
    <xf numFmtId="0" fontId="40" fillId="68" borderId="0" applyNumberFormat="0" applyBorder="0" applyAlignment="0" applyProtection="0"/>
    <xf numFmtId="0" fontId="40" fillId="73" borderId="0" applyNumberFormat="0" applyBorder="0" applyAlignment="0" applyProtection="0"/>
    <xf numFmtId="184" fontId="40" fillId="69" borderId="0" applyNumberFormat="0" applyBorder="0" applyAlignment="0" applyProtection="0"/>
    <xf numFmtId="0" fontId="40" fillId="69" borderId="0" applyNumberFormat="0" applyBorder="0" applyAlignment="0" applyProtection="0"/>
    <xf numFmtId="0" fontId="40" fillId="69" borderId="0" applyNumberFormat="0" applyBorder="0" applyAlignment="0" applyProtection="0"/>
    <xf numFmtId="0" fontId="40" fillId="69" borderId="0" applyNumberFormat="0" applyBorder="0" applyAlignment="0" applyProtection="0"/>
    <xf numFmtId="0" fontId="40" fillId="61" borderId="0" applyNumberFormat="0" applyBorder="0" applyAlignment="0" applyProtection="0"/>
    <xf numFmtId="184" fontId="40" fillId="62" borderId="0" applyNumberFormat="0" applyBorder="0" applyAlignment="0" applyProtection="0"/>
    <xf numFmtId="0" fontId="40" fillId="62" borderId="0" applyNumberFormat="0" applyBorder="0" applyAlignment="0" applyProtection="0"/>
    <xf numFmtId="0" fontId="40" fillId="62" borderId="0" applyNumberFormat="0" applyBorder="0" applyAlignment="0" applyProtection="0"/>
    <xf numFmtId="0" fontId="40" fillId="62" borderId="0" applyNumberFormat="0" applyBorder="0" applyAlignment="0" applyProtection="0"/>
    <xf numFmtId="0" fontId="40" fillId="63" borderId="0" applyNumberFormat="0" applyBorder="0" applyAlignment="0" applyProtection="0"/>
    <xf numFmtId="184"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74" borderId="0" applyNumberFormat="0" applyBorder="0" applyAlignment="0" applyProtection="0"/>
    <xf numFmtId="184"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 fillId="0" borderId="0"/>
    <xf numFmtId="170" fontId="36" fillId="0" borderId="0" applyFont="0" applyFill="0" applyBorder="0" applyAlignment="0" applyProtection="0"/>
    <xf numFmtId="0" fontId="61" fillId="76" borderId="51" applyNumberFormat="0" applyAlignment="0" applyProtection="0"/>
    <xf numFmtId="184" fontId="61" fillId="77" borderId="51" applyNumberFormat="0" applyAlignment="0" applyProtection="0"/>
    <xf numFmtId="0" fontId="61" fillId="77" borderId="51" applyNumberFormat="0" applyAlignment="0" applyProtection="0"/>
    <xf numFmtId="0" fontId="61" fillId="77" borderId="51" applyNumberFormat="0" applyAlignment="0" applyProtection="0"/>
    <xf numFmtId="0" fontId="61" fillId="77" borderId="51" applyNumberFormat="0" applyAlignment="0" applyProtection="0"/>
    <xf numFmtId="0" fontId="118"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63" fillId="86" borderId="0" applyNumberFormat="0" applyBorder="0" applyProtection="0"/>
    <xf numFmtId="0" fontId="133" fillId="0" borderId="45" applyNumberFormat="0" applyBorder="0" applyProtection="0">
      <alignment horizontal="right" vertical="center"/>
    </xf>
    <xf numFmtId="0" fontId="65" fillId="0" borderId="52" applyNumberFormat="0" applyFill="0" applyAlignment="0" applyProtection="0"/>
    <xf numFmtId="0" fontId="65" fillId="0" borderId="52" applyNumberFormat="0" applyFill="0" applyAlignment="0" applyProtection="0"/>
    <xf numFmtId="0" fontId="35" fillId="0" borderId="52" applyNumberFormat="0" applyFill="0" applyAlignment="0" applyProtection="0"/>
    <xf numFmtId="0" fontId="65" fillId="0" borderId="52" applyNumberFormat="0" applyFill="0" applyAlignment="0" applyProtection="0"/>
    <xf numFmtId="0" fontId="65" fillId="0" borderId="52" applyNumberFormat="0" applyFill="0" applyAlignment="0" applyProtection="0"/>
    <xf numFmtId="0" fontId="65" fillId="0" borderId="52" applyNumberFormat="0" applyFill="0" applyAlignment="0" applyProtection="0"/>
    <xf numFmtId="0" fontId="65" fillId="0" borderId="52" applyNumberFormat="0" applyFill="0" applyAlignment="0" applyProtection="0"/>
    <xf numFmtId="0" fontId="65" fillId="0" borderId="52" applyNumberFormat="0" applyFill="0" applyAlignment="0" applyProtection="0"/>
    <xf numFmtId="0" fontId="65" fillId="0" borderId="52" applyNumberFormat="0" applyFill="0" applyAlignment="0" applyProtection="0"/>
    <xf numFmtId="0" fontId="134" fillId="87" borderId="0" applyNumberFormat="0" applyBorder="0" applyProtection="0">
      <alignment horizontal="left" vertical="center"/>
    </xf>
    <xf numFmtId="3" fontId="28" fillId="88" borderId="0" applyFill="0" applyBorder="0">
      <alignment horizontal="right" vertical="center"/>
      <protection locked="0"/>
    </xf>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36" fillId="0" borderId="0" applyFont="0" applyFill="0" applyBorder="0" applyAlignment="0" applyProtection="0"/>
    <xf numFmtId="215"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70" fontId="1" fillId="0" borderId="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1" fillId="0" borderId="0" applyFill="0" applyBorder="0" applyAlignment="0" applyProtection="0"/>
    <xf numFmtId="216" fontId="1" fillId="0" borderId="0" applyFont="0" applyFill="0" applyBorder="0" applyAlignment="0" applyProtection="0"/>
    <xf numFmtId="170" fontId="36" fillId="0" borderId="0" applyFont="0" applyFill="0" applyBorder="0" applyAlignment="0" applyProtection="0"/>
    <xf numFmtId="170" fontId="1" fillId="0" borderId="0" applyFont="0" applyFill="0" applyBorder="0" applyAlignment="0" applyProtection="0"/>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4" fontId="1" fillId="0" borderId="0" applyFont="0" applyFill="0" applyBorder="0" applyAlignment="0" applyProtection="0"/>
    <xf numFmtId="2" fontId="135" fillId="0" borderId="34" applyFont="0" applyFill="0" applyBorder="0" applyAlignment="0"/>
    <xf numFmtId="218" fontId="24" fillId="0" borderId="0"/>
    <xf numFmtId="0" fontId="33" fillId="0" borderId="0"/>
    <xf numFmtId="219" fontId="1" fillId="0" borderId="0" applyFont="0" applyFill="0" applyBorder="0" applyAlignment="0" applyProtection="0"/>
    <xf numFmtId="169" fontId="36" fillId="0" borderId="0" applyFont="0" applyFill="0" applyBorder="0" applyAlignment="0" applyProtection="0"/>
    <xf numFmtId="220" fontId="1" fillId="0" borderId="0" applyFont="0" applyFill="0" applyBorder="0" applyAlignment="0" applyProtection="0"/>
    <xf numFmtId="221" fontId="1" fillId="0" borderId="0" applyFill="0" applyBorder="0" applyAlignment="0" applyProtection="0"/>
    <xf numFmtId="221" fontId="1" fillId="0" borderId="0" applyFill="0" applyBorder="0" applyAlignment="0" applyProtection="0"/>
    <xf numFmtId="221"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0" fontId="136" fillId="0" borderId="0"/>
    <xf numFmtId="223" fontId="137" fillId="0" borderId="0" applyFont="0" applyFill="0" applyBorder="0" applyProtection="0">
      <alignment horizontal="right"/>
    </xf>
    <xf numFmtId="0" fontId="138" fillId="89" borderId="0" applyNumberFormat="0" applyBorder="0" applyAlignment="0" applyProtection="0"/>
    <xf numFmtId="0" fontId="138" fillId="90" borderId="0" applyNumberFormat="0" applyBorder="0" applyAlignment="0" applyProtection="0"/>
    <xf numFmtId="184" fontId="138" fillId="89" borderId="0" applyNumberFormat="0" applyBorder="0" applyAlignment="0" applyProtection="0"/>
    <xf numFmtId="0" fontId="138" fillId="89" borderId="0" applyNumberFormat="0" applyBorder="0" applyAlignment="0" applyProtection="0"/>
    <xf numFmtId="0" fontId="138" fillId="89" borderId="0" applyNumberFormat="0" applyBorder="0" applyAlignment="0" applyProtection="0"/>
    <xf numFmtId="0" fontId="138" fillId="89" borderId="0" applyNumberFormat="0" applyBorder="0" applyAlignment="0" applyProtection="0"/>
    <xf numFmtId="0" fontId="138" fillId="89" borderId="0" applyNumberFormat="0" applyBorder="0" applyAlignment="0" applyProtection="0"/>
    <xf numFmtId="0" fontId="26" fillId="7" borderId="0" applyNumberFormat="0" applyBorder="0" applyAlignment="0" applyProtection="0"/>
    <xf numFmtId="0" fontId="138" fillId="89" borderId="0" applyNumberFormat="0" applyBorder="0" applyAlignment="0" applyProtection="0"/>
    <xf numFmtId="0" fontId="139" fillId="89" borderId="0" applyNumberFormat="0" applyBorder="0" applyAlignment="0" applyProtection="0"/>
    <xf numFmtId="0" fontId="138" fillId="89" borderId="0" applyNumberFormat="0" applyBorder="0" applyAlignment="0" applyProtection="0"/>
    <xf numFmtId="0" fontId="138" fillId="89" borderId="0" applyNumberFormat="0" applyBorder="0" applyAlignment="0" applyProtection="0"/>
    <xf numFmtId="0" fontId="138" fillId="90" borderId="0" applyNumberFormat="0" applyBorder="0" applyAlignment="0" applyProtection="0"/>
    <xf numFmtId="184" fontId="138" fillId="89" borderId="0" applyNumberFormat="0" applyBorder="0" applyAlignment="0" applyProtection="0"/>
    <xf numFmtId="0" fontId="138" fillId="89" borderId="0" applyNumberFormat="0" applyBorder="0" applyAlignment="0" applyProtection="0"/>
    <xf numFmtId="0" fontId="138" fillId="89" borderId="0" applyNumberFormat="0" applyBorder="0" applyAlignment="0" applyProtection="0"/>
    <xf numFmtId="0" fontId="138" fillId="89" borderId="0" applyNumberFormat="0" applyBorder="0" applyAlignment="0" applyProtection="0"/>
    <xf numFmtId="0" fontId="138" fillId="89" borderId="0" applyNumberFormat="0" applyBorder="0" applyAlignment="0" applyProtection="0"/>
    <xf numFmtId="0" fontId="138" fillId="89" borderId="0" applyNumberFormat="0" applyBorder="0" applyAlignment="0" applyProtection="0"/>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224" fontId="140" fillId="0" borderId="0" applyBorder="0">
      <alignment horizontal="center" vertical="center" wrapText="1"/>
    </xf>
    <xf numFmtId="224" fontId="140" fillId="0" borderId="0" applyBorder="0">
      <alignment horizontal="center" vertical="center" wrapText="1"/>
    </xf>
    <xf numFmtId="224" fontId="140" fillId="0" borderId="38" applyBorder="0">
      <alignment horizontal="center" vertical="center" wrapText="1"/>
    </xf>
    <xf numFmtId="224" fontId="140" fillId="0" borderId="38" applyBorder="0">
      <alignment horizontal="center" vertical="center" wrapText="1"/>
    </xf>
    <xf numFmtId="224" fontId="140" fillId="0" borderId="38" applyBorder="0">
      <alignment horizontal="center" vertical="center" wrapText="1"/>
    </xf>
    <xf numFmtId="224" fontId="140" fillId="0" borderId="38" applyBorder="0">
      <alignment horizontal="center" vertical="center" wrapText="1"/>
    </xf>
    <xf numFmtId="224" fontId="140" fillId="0" borderId="38" applyBorder="0">
      <alignment horizontal="center" vertical="center" wrapText="1"/>
    </xf>
    <xf numFmtId="0" fontId="140" fillId="0" borderId="0" applyBorder="0">
      <alignment horizontal="center" vertical="center" wrapText="1"/>
    </xf>
    <xf numFmtId="225" fontId="1" fillId="0" borderId="0"/>
    <xf numFmtId="0" fontId="9" fillId="0" borderId="0"/>
    <xf numFmtId="0" fontId="36" fillId="0" borderId="0"/>
    <xf numFmtId="226" fontId="1" fillId="0" borderId="0"/>
    <xf numFmtId="226" fontId="1" fillId="0" borderId="0"/>
    <xf numFmtId="227" fontId="141" fillId="0" borderId="0"/>
    <xf numFmtId="0" fontId="142" fillId="0" borderId="0"/>
    <xf numFmtId="0" fontId="143" fillId="0" borderId="0"/>
    <xf numFmtId="0" fontId="143" fillId="0" borderId="0"/>
    <xf numFmtId="0" fontId="68" fillId="0" borderId="0"/>
    <xf numFmtId="0" fontId="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 fillId="0" borderId="0"/>
    <xf numFmtId="0" fontId="1" fillId="0" borderId="0"/>
    <xf numFmtId="0" fontId="1" fillId="0" borderId="0"/>
    <xf numFmtId="0" fontId="143" fillId="0" borderId="0"/>
    <xf numFmtId="0" fontId="143" fillId="0" borderId="0"/>
    <xf numFmtId="0" fontId="1" fillId="0" borderId="0"/>
    <xf numFmtId="0" fontId="1" fillId="0" borderId="0"/>
    <xf numFmtId="0" fontId="1" fillId="0" borderId="0"/>
    <xf numFmtId="0" fontId="1" fillId="0" borderId="0"/>
    <xf numFmtId="0" fontId="1" fillId="0" borderId="0"/>
    <xf numFmtId="0" fontId="143" fillId="0" borderId="0"/>
    <xf numFmtId="0" fontId="143" fillId="0" borderId="0"/>
    <xf numFmtId="0" fontId="1" fillId="0" borderId="0"/>
    <xf numFmtId="0" fontId="143" fillId="0" borderId="0"/>
    <xf numFmtId="0" fontId="143" fillId="0" borderId="0"/>
    <xf numFmtId="0" fontId="68" fillId="0" borderId="0"/>
    <xf numFmtId="0" fontId="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68" fillId="0" borderId="0"/>
    <xf numFmtId="0" fontId="1" fillId="0" borderId="0"/>
    <xf numFmtId="0" fontId="143" fillId="0" borderId="0"/>
    <xf numFmtId="0" fontId="143" fillId="0" borderId="0"/>
    <xf numFmtId="0" fontId="68" fillId="0" borderId="0"/>
    <xf numFmtId="0" fontId="1" fillId="0" borderId="0"/>
    <xf numFmtId="0" fontId="143" fillId="0" borderId="0"/>
    <xf numFmtId="0" fontId="143" fillId="0" borderId="0"/>
    <xf numFmtId="0" fontId="63" fillId="0" borderId="0"/>
    <xf numFmtId="0" fontId="63" fillId="0" borderId="0"/>
    <xf numFmtId="0" fontId="69" fillId="0" borderId="0"/>
    <xf numFmtId="228"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68" fillId="0" borderId="0"/>
    <xf numFmtId="0" fontId="143" fillId="0" borderId="0"/>
    <xf numFmtId="0" fontId="1" fillId="0" borderId="0"/>
    <xf numFmtId="0" fontId="36" fillId="0" borderId="0"/>
    <xf numFmtId="0" fontId="36" fillId="0" borderId="0"/>
    <xf numFmtId="0" fontId="36" fillId="0" borderId="0"/>
    <xf numFmtId="0" fontId="36" fillId="0" borderId="0"/>
    <xf numFmtId="0" fontId="68" fillId="0" borderId="0"/>
    <xf numFmtId="0" fontId="1" fillId="0" borderId="0"/>
    <xf numFmtId="0" fontId="68" fillId="0" borderId="0"/>
    <xf numFmtId="184" fontId="1" fillId="0" borderId="0" applyFont="0"/>
    <xf numFmtId="0" fontId="1" fillId="0" borderId="0" applyFont="0"/>
    <xf numFmtId="0" fontId="1" fillId="0" borderId="0"/>
    <xf numFmtId="184" fontId="1"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43" fillId="0" borderId="0"/>
    <xf numFmtId="0" fontId="1" fillId="0" borderId="0"/>
    <xf numFmtId="0" fontId="1" fillId="0" borderId="0"/>
    <xf numFmtId="0" fontId="1" fillId="0" borderId="0"/>
    <xf numFmtId="0" fontId="68" fillId="0" borderId="0"/>
    <xf numFmtId="228"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68" fillId="0" borderId="0"/>
    <xf numFmtId="0" fontId="69"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69"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top"/>
    </xf>
    <xf numFmtId="0" fontId="1" fillId="0" borderId="0"/>
    <xf numFmtId="0" fontId="63" fillId="0" borderId="0"/>
    <xf numFmtId="0" fontId="63" fillId="0" borderId="0"/>
    <xf numFmtId="184" fontId="9" fillId="0" borderId="0"/>
    <xf numFmtId="0" fontId="9" fillId="0" borderId="0"/>
    <xf numFmtId="4" fontId="13" fillId="0" borderId="0" applyBorder="0" applyProtection="0">
      <alignment horizontal="center"/>
    </xf>
    <xf numFmtId="0" fontId="1" fillId="0" borderId="0"/>
    <xf numFmtId="0" fontId="63"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229" fontId="103" fillId="0" borderId="0"/>
    <xf numFmtId="0" fontId="68" fillId="0" borderId="0"/>
    <xf numFmtId="0" fontId="68" fillId="0" borderId="0"/>
    <xf numFmtId="0" fontId="68" fillId="0" borderId="0"/>
    <xf numFmtId="0" fontId="68" fillId="0" borderId="0"/>
    <xf numFmtId="0" fontId="68" fillId="0" borderId="0"/>
    <xf numFmtId="0" fontId="1" fillId="0" borderId="0"/>
    <xf numFmtId="0" fontId="1" fillId="0" borderId="0"/>
    <xf numFmtId="0" fontId="36" fillId="0" borderId="0"/>
    <xf numFmtId="0" fontId="1" fillId="0" borderId="0"/>
    <xf numFmtId="0" fontId="1" fillId="0" borderId="0"/>
    <xf numFmtId="0" fontId="1" fillId="0" borderId="0"/>
    <xf numFmtId="0" fontId="68" fillId="0" borderId="0"/>
    <xf numFmtId="229" fontId="103" fillId="0" borderId="0"/>
    <xf numFmtId="0" fontId="68" fillId="0" borderId="0"/>
    <xf numFmtId="0" fontId="9" fillId="0" borderId="0"/>
    <xf numFmtId="0" fontId="68" fillId="0" borderId="0"/>
    <xf numFmtId="0" fontId="68" fillId="0" borderId="0"/>
    <xf numFmtId="0" fontId="68" fillId="0" borderId="0"/>
    <xf numFmtId="0" fontId="68" fillId="0" borderId="0"/>
    <xf numFmtId="0" fontId="68"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9" fontId="103" fillId="0" borderId="0"/>
    <xf numFmtId="0" fontId="68" fillId="0" borderId="0"/>
    <xf numFmtId="0" fontId="36" fillId="0" borderId="0"/>
    <xf numFmtId="0" fontId="68" fillId="0" borderId="0"/>
    <xf numFmtId="0" fontId="36" fillId="0" borderId="0"/>
    <xf numFmtId="0" fontId="1" fillId="0" borderId="0"/>
    <xf numFmtId="0" fontId="1" fillId="0" borderId="0"/>
    <xf numFmtId="0" fontId="68" fillId="0" borderId="0"/>
    <xf numFmtId="0" fontId="68" fillId="0" borderId="0"/>
    <xf numFmtId="0" fontId="68" fillId="0" borderId="0"/>
    <xf numFmtId="0" fontId="68" fillId="0" borderId="0"/>
    <xf numFmtId="0" fontId="68" fillId="0" borderId="0"/>
    <xf numFmtId="0" fontId="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4" fillId="0" borderId="0"/>
    <xf numFmtId="229" fontId="10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 fillId="0" borderId="0"/>
    <xf numFmtId="0" fontId="143" fillId="0" borderId="0"/>
    <xf numFmtId="0" fontId="9"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6" fillId="0" borderId="0"/>
    <xf numFmtId="177" fontId="10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68" fillId="0" borderId="0"/>
    <xf numFmtId="177" fontId="103" fillId="0" borderId="0"/>
    <xf numFmtId="177" fontId="103" fillId="0" borderId="0"/>
    <xf numFmtId="0" fontId="143" fillId="0" borderId="0"/>
    <xf numFmtId="0" fontId="1" fillId="0" borderId="0"/>
    <xf numFmtId="0" fontId="143"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6" fillId="0" borderId="0"/>
    <xf numFmtId="0" fontId="36" fillId="0" borderId="0"/>
    <xf numFmtId="230" fontId="63" fillId="83" borderId="0" applyBorder="0">
      <alignment vertical="center"/>
    </xf>
    <xf numFmtId="0" fontId="1" fillId="0" borderId="0"/>
    <xf numFmtId="0" fontId="1" fillId="81" borderId="54" applyNumberFormat="0" applyFont="0" applyAlignment="0" applyProtection="0"/>
    <xf numFmtId="0" fontId="36"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39" fillId="11" borderId="31" applyNumberFormat="0" applyFont="0" applyAlignment="0" applyProtection="0"/>
    <xf numFmtId="0" fontId="36"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0" fontId="1" fillId="81" borderId="54" applyNumberFormat="0" applyFont="0" applyAlignment="0" applyProtection="0"/>
    <xf numFmtId="231" fontId="145" fillId="0" borderId="0" applyProtection="0">
      <alignment horizontal="center"/>
    </xf>
    <xf numFmtId="0" fontId="146" fillId="0" borderId="0" applyNumberFormat="0" applyFill="0" applyBorder="0" applyAlignment="0" applyProtection="0"/>
    <xf numFmtId="0" fontId="56" fillId="0" borderId="48" applyNumberFormat="0" applyFill="0" applyAlignment="0" applyProtection="0"/>
    <xf numFmtId="0" fontId="56" fillId="0" borderId="48" applyNumberFormat="0" applyFill="0" applyAlignment="0" applyProtection="0"/>
    <xf numFmtId="0" fontId="56" fillId="0" borderId="48" applyNumberFormat="0" applyFill="0" applyAlignment="0" applyProtection="0"/>
    <xf numFmtId="0" fontId="56" fillId="0" borderId="48"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7" fillId="77" borderId="62" applyNumberFormat="0" applyAlignment="0" applyProtection="0"/>
    <xf numFmtId="0" fontId="147" fillId="77" borderId="62" applyNumberFormat="0" applyAlignment="0" applyProtection="0"/>
    <xf numFmtId="0" fontId="148" fillId="77" borderId="62" applyNumberFormat="0" applyAlignment="0" applyProtection="0"/>
    <xf numFmtId="0" fontId="147" fillId="77" borderId="62" applyNumberFormat="0" applyAlignment="0" applyProtection="0"/>
    <xf numFmtId="0" fontId="147" fillId="77" borderId="62" applyNumberFormat="0" applyAlignment="0" applyProtection="0"/>
    <xf numFmtId="0" fontId="149" fillId="0" borderId="0" applyProtection="0">
      <alignment horizontal="left"/>
    </xf>
    <xf numFmtId="0" fontId="80" fillId="0" borderId="63" applyNumberFormat="0" applyAlignment="0" applyProtection="0"/>
    <xf numFmtId="0" fontId="63" fillId="36" borderId="0" applyNumberFormat="0" applyFont="0" applyBorder="0" applyAlignment="0" applyProtection="0"/>
    <xf numFmtId="0" fontId="24" fillId="88" borderId="37" applyNumberFormat="0" applyFont="0" applyBorder="0" applyAlignment="0" applyProtection="0">
      <alignment horizontal="center"/>
    </xf>
    <xf numFmtId="0" fontId="24" fillId="91" borderId="37" applyNumberFormat="0" applyFont="0" applyBorder="0" applyAlignment="0" applyProtection="0">
      <alignment horizontal="center"/>
    </xf>
    <xf numFmtId="0" fontId="63" fillId="0" borderId="64" applyNumberFormat="0" applyAlignment="0" applyProtection="0"/>
    <xf numFmtId="0" fontId="63" fillId="0" borderId="65" applyNumberFormat="0" applyAlignment="0" applyProtection="0"/>
    <xf numFmtId="0" fontId="80" fillId="0" borderId="66" applyNumberFormat="0" applyAlignment="0" applyProtection="0"/>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4" fontId="43" fillId="0" borderId="0">
      <alignment horizontal="center" wrapText="1"/>
      <protection locked="0"/>
    </xf>
    <xf numFmtId="10" fontId="1" fillId="0" borderId="0" applyFont="0" applyFill="0" applyBorder="0" applyAlignment="0" applyProtection="0"/>
    <xf numFmtId="9" fontId="63" fillId="0" borderId="0" applyFont="0" applyFill="0" applyBorder="0" applyAlignment="0" applyProtection="0"/>
    <xf numFmtId="173" fontId="68" fillId="0" borderId="0" applyFont="0" applyFill="0" applyBorder="0" applyAlignment="0" applyProtection="0"/>
    <xf numFmtId="173" fontId="68" fillId="0" borderId="0" applyFont="0" applyFill="0" applyBorder="0" applyAlignment="0" applyProtection="0"/>
    <xf numFmtId="173" fontId="68" fillId="0" borderId="0" applyFont="0" applyFill="0" applyBorder="0" applyAlignment="0" applyProtection="0"/>
    <xf numFmtId="173" fontId="6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8" fillId="0" borderId="0" applyFont="0" applyFill="0" applyBorder="0" applyAlignment="0" applyProtection="0"/>
    <xf numFmtId="10" fontId="1" fillId="0" borderId="0" applyFill="0" applyBorder="0" applyAlignment="0" applyProtection="0"/>
    <xf numFmtId="173" fontId="68" fillId="0" borderId="0" applyFont="0" applyFill="0" applyBorder="0" applyAlignment="0" applyProtection="0"/>
    <xf numFmtId="173" fontId="68" fillId="0" borderId="0" applyFont="0" applyFill="0" applyBorder="0" applyAlignment="0" applyProtection="0"/>
    <xf numFmtId="173" fontId="68" fillId="0" borderId="0" applyFont="0" applyFill="0" applyBorder="0" applyAlignment="0" applyProtection="0"/>
    <xf numFmtId="173" fontId="68" fillId="0" borderId="0" applyFont="0" applyFill="0" applyBorder="0" applyAlignment="0" applyProtection="0"/>
    <xf numFmtId="9" fontId="63" fillId="0" borderId="0" applyFont="0" applyFill="0" applyBorder="0" applyAlignment="0" applyProtection="0"/>
    <xf numFmtId="232" fontId="43" fillId="0" borderId="0" applyFont="0" applyFill="0" applyBorder="0" applyProtection="0">
      <alignment horizontal="right"/>
    </xf>
    <xf numFmtId="9" fontId="64" fillId="0" borderId="45" applyNumberFormat="0" applyBorder="0" applyProtection="0">
      <alignment horizontal="right" vertical="center"/>
    </xf>
    <xf numFmtId="173" fontId="64" fillId="0" borderId="45" applyNumberFormat="0" applyBorder="0" applyProtection="0"/>
    <xf numFmtId="10" fontId="64" fillId="0" borderId="45" applyNumberFormat="0" applyBorder="0" applyProtection="0"/>
    <xf numFmtId="233" fontId="1" fillId="0" borderId="0" applyFont="0" applyFill="0" applyBorder="0" applyAlignment="0" applyProtection="0"/>
    <xf numFmtId="233" fontId="1" fillId="0" borderId="0" applyFont="0" applyFill="0" applyBorder="0" applyAlignment="0" applyProtection="0"/>
    <xf numFmtId="9" fontId="72" fillId="0" borderId="67">
      <alignment vertical="center"/>
    </xf>
    <xf numFmtId="9" fontId="72" fillId="0" borderId="9">
      <alignment vertical="center"/>
    </xf>
    <xf numFmtId="9" fontId="72" fillId="0" borderId="9">
      <alignment vertical="center"/>
    </xf>
    <xf numFmtId="9" fontId="72" fillId="0" borderId="9">
      <alignment vertical="center"/>
    </xf>
    <xf numFmtId="9" fontId="72" fillId="0" borderId="9">
      <alignment vertical="center"/>
    </xf>
    <xf numFmtId="234" fontId="71" fillId="0" borderId="0">
      <protection locked="0"/>
    </xf>
    <xf numFmtId="235" fontId="71" fillId="0" borderId="0">
      <protection locked="0"/>
    </xf>
    <xf numFmtId="0" fontId="103" fillId="0" borderId="0"/>
    <xf numFmtId="9" fontId="36"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9" fillId="0" borderId="0" applyFont="0" applyFill="0" applyBorder="0" applyAlignment="0" applyProtection="0"/>
    <xf numFmtId="9" fontId="36" fillId="0" borderId="0" applyFont="0" applyFill="0" applyBorder="0" applyAlignment="0" applyProtection="0"/>
    <xf numFmtId="9" fontId="9" fillId="0" borderId="0" applyFont="0" applyFill="0" applyBorder="0" applyAlignment="0" applyProtection="0"/>
    <xf numFmtId="9" fontId="1" fillId="0" borderId="0" applyFill="0" applyBorder="0" applyAlignment="0" applyProtection="0"/>
    <xf numFmtId="9" fontId="9" fillId="0" borderId="0" applyFont="0" applyFill="0" applyBorder="0" applyAlignment="0" applyProtection="0"/>
    <xf numFmtId="0" fontId="24" fillId="0" borderId="0" applyBorder="0" applyProtection="0">
      <alignment horizontal="left" vertical="top" wrapText="1"/>
      <protection locked="0"/>
    </xf>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50" fillId="0" borderId="42"/>
    <xf numFmtId="213" fontId="12" fillId="0" borderId="37">
      <alignment vertical="center"/>
    </xf>
    <xf numFmtId="237" fontId="78" fillId="0" borderId="37" applyFill="0" applyBorder="0" applyAlignment="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15" fontId="74" fillId="0" borderId="0" applyFont="0" applyFill="0" applyBorder="0" applyAlignment="0" applyProtection="0"/>
    <xf numFmtId="4" fontId="74" fillId="0" borderId="0" applyFont="0" applyFill="0" applyBorder="0" applyAlignment="0" applyProtection="0"/>
    <xf numFmtId="0" fontId="151" fillId="0" borderId="36">
      <alignment horizontal="center"/>
    </xf>
    <xf numFmtId="3" fontId="74" fillId="0" borderId="0" applyFont="0" applyFill="0" applyBorder="0" applyAlignment="0" applyProtection="0"/>
    <xf numFmtId="0" fontId="74" fillId="92" borderId="0" applyNumberFormat="0" applyFont="0" applyBorder="0" applyAlignment="0" applyProtection="0"/>
    <xf numFmtId="172" fontId="1" fillId="0" borderId="0" applyFill="0" applyBorder="0" applyAlignment="0" applyProtection="0"/>
    <xf numFmtId="172" fontId="1" fillId="0" borderId="0" applyFill="0" applyBorder="0" applyAlignment="0" applyProtection="0"/>
    <xf numFmtId="172"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0" fontId="103" fillId="0" borderId="0"/>
    <xf numFmtId="0" fontId="12" fillId="37" borderId="0" applyNumberFormat="0" applyBorder="0">
      <alignment horizontal="right"/>
      <protection locked="0"/>
    </xf>
    <xf numFmtId="0" fontId="12" fillId="37" borderId="0" applyNumberFormat="0" applyBorder="0">
      <alignment horizontal="right"/>
      <protection locked="0"/>
    </xf>
    <xf numFmtId="0" fontId="12" fillId="37" borderId="0" applyNumberFormat="0" applyBorder="0">
      <alignment horizontal="right"/>
      <protection locked="0"/>
    </xf>
    <xf numFmtId="0" fontId="12" fillId="37" borderId="0" applyNumberFormat="0" applyBorder="0">
      <alignment horizontal="right"/>
      <protection locked="0"/>
    </xf>
    <xf numFmtId="0" fontId="12" fillId="37" borderId="0" applyNumberFormat="0" applyBorder="0">
      <alignment horizontal="right"/>
      <protection locked="0"/>
    </xf>
    <xf numFmtId="0" fontId="1" fillId="47" borderId="0" applyNumberFormat="0" applyBorder="0" applyAlignment="0"/>
    <xf numFmtId="184"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47" borderId="0" applyNumberFormat="0" applyBorder="0">
      <alignment horizontal="center" vertical="center" wrapText="1"/>
    </xf>
    <xf numFmtId="184"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179" fontId="12" fillId="93" borderId="9" applyNumberFormat="0" applyBorder="0" applyAlignment="0">
      <alignment horizontal="right"/>
      <protection locked="0"/>
    </xf>
    <xf numFmtId="179" fontId="12" fillId="93" borderId="9" applyNumberFormat="0" applyBorder="0" applyAlignment="0">
      <alignment horizontal="right"/>
      <protection locked="0"/>
    </xf>
    <xf numFmtId="240" fontId="12" fillId="93" borderId="9" applyNumberFormat="0" applyBorder="0" applyAlignment="0">
      <alignment horizontal="right"/>
      <protection locked="0"/>
    </xf>
    <xf numFmtId="238" fontId="12" fillId="93" borderId="9" applyNumberFormat="0" applyBorder="0" applyAlignment="0">
      <alignment horizontal="right"/>
      <protection locked="0"/>
    </xf>
    <xf numFmtId="179" fontId="12" fillId="93" borderId="9" applyNumberFormat="0" applyBorder="0" applyAlignment="0">
      <alignment horizontal="right"/>
      <protection locked="0"/>
    </xf>
    <xf numFmtId="179" fontId="12" fillId="93" borderId="9" applyNumberFormat="0" applyBorder="0" applyAlignment="0">
      <alignment horizontal="right"/>
      <protection locked="0"/>
    </xf>
    <xf numFmtId="179" fontId="12" fillId="93" borderId="9" applyNumberFormat="0" applyBorder="0" applyAlignment="0">
      <alignment horizontal="right"/>
      <protection locked="0"/>
    </xf>
    <xf numFmtId="179" fontId="12" fillId="93" borderId="9" applyNumberFormat="0" applyBorder="0" applyAlignment="0">
      <alignment horizontal="right"/>
      <protection locked="0"/>
    </xf>
    <xf numFmtId="0" fontId="1" fillId="49" borderId="0" applyNumberFormat="0" applyBorder="0" applyAlignment="0"/>
    <xf numFmtId="184"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52" fillId="0" borderId="0" applyFill="0" applyBorder="0">
      <alignment horizontal="center" vertical="center"/>
    </xf>
    <xf numFmtId="0" fontId="152" fillId="0" borderId="37" applyFill="0" applyBorder="0">
      <alignment horizontal="center" vertical="center"/>
    </xf>
    <xf numFmtId="184" fontId="152" fillId="0" borderId="37" applyFill="0" applyBorder="0">
      <alignment horizontal="center" vertical="center"/>
    </xf>
    <xf numFmtId="0" fontId="152" fillId="0" borderId="37" applyFill="0" applyBorder="0">
      <alignment horizontal="center" vertical="center"/>
    </xf>
    <xf numFmtId="0" fontId="152" fillId="0" borderId="37" applyFill="0" applyBorder="0">
      <alignment horizontal="center" vertical="center"/>
    </xf>
    <xf numFmtId="0" fontId="152" fillId="0" borderId="37" applyFill="0" applyBorder="0">
      <alignment horizontal="center" vertical="center"/>
    </xf>
    <xf numFmtId="0" fontId="153" fillId="0" borderId="0" applyNumberFormat="0" applyBorder="0" applyAlignment="0"/>
    <xf numFmtId="10" fontId="153" fillId="0" borderId="33" applyNumberFormat="0" applyBorder="0" applyAlignment="0"/>
    <xf numFmtId="10" fontId="153" fillId="0" borderId="33" applyNumberFormat="0" applyBorder="0" applyAlignment="0"/>
    <xf numFmtId="10" fontId="153" fillId="0" borderId="33" applyNumberFormat="0" applyBorder="0" applyAlignment="0"/>
    <xf numFmtId="10" fontId="153" fillId="0" borderId="33" applyNumberFormat="0" applyBorder="0" applyAlignment="0"/>
    <xf numFmtId="0" fontId="1" fillId="36" borderId="9">
      <alignment horizontal="center" wrapText="1"/>
    </xf>
    <xf numFmtId="184" fontId="1" fillId="36" borderId="9">
      <alignment horizontal="center" wrapText="1"/>
    </xf>
    <xf numFmtId="0" fontId="1" fillId="36" borderId="9">
      <alignment horizontal="center" wrapText="1"/>
    </xf>
    <xf numFmtId="0" fontId="1" fillId="36" borderId="9">
      <alignment horizontal="center" wrapText="1"/>
    </xf>
    <xf numFmtId="0" fontId="1" fillId="36" borderId="9">
      <alignment horizontal="center" wrapText="1"/>
    </xf>
    <xf numFmtId="0" fontId="1" fillId="36" borderId="9">
      <alignment horizontal="center" wrapText="1"/>
    </xf>
    <xf numFmtId="0" fontId="1" fillId="36" borderId="9">
      <alignment horizontal="center" wrapText="1"/>
    </xf>
    <xf numFmtId="0" fontId="1" fillId="36" borderId="9">
      <alignment horizontal="center" wrapText="1"/>
    </xf>
    <xf numFmtId="0" fontId="1" fillId="36" borderId="9">
      <alignment horizontal="center" wrapText="1"/>
    </xf>
    <xf numFmtId="0" fontId="1" fillId="36" borderId="9">
      <alignment horizontal="left"/>
    </xf>
    <xf numFmtId="184" fontId="1" fillId="36" borderId="9">
      <alignment horizontal="left"/>
    </xf>
    <xf numFmtId="0" fontId="1" fillId="36" borderId="9">
      <alignment horizontal="left"/>
    </xf>
    <xf numFmtId="0" fontId="1" fillId="36" borderId="9">
      <alignment horizontal="left"/>
    </xf>
    <xf numFmtId="0" fontId="1" fillId="36" borderId="9">
      <alignment horizontal="left"/>
    </xf>
    <xf numFmtId="0" fontId="1" fillId="36" borderId="9">
      <alignment horizontal="left"/>
    </xf>
    <xf numFmtId="0" fontId="1" fillId="36" borderId="9">
      <alignment horizontal="left"/>
    </xf>
    <xf numFmtId="0" fontId="1" fillId="36" borderId="9">
      <alignment horizontal="left"/>
    </xf>
    <xf numFmtId="0" fontId="1" fillId="36" borderId="9">
      <alignment horizontal="left"/>
    </xf>
    <xf numFmtId="3" fontId="1" fillId="93" borderId="9">
      <alignment horizontal="right"/>
      <protection locked="0"/>
    </xf>
    <xf numFmtId="3" fontId="1" fillId="93" borderId="9">
      <alignment horizontal="right"/>
      <protection locked="0"/>
    </xf>
    <xf numFmtId="3" fontId="1" fillId="93" borderId="9">
      <alignment horizontal="right"/>
      <protection locked="0"/>
    </xf>
    <xf numFmtId="3" fontId="1" fillId="93" borderId="9">
      <alignment horizontal="right"/>
      <protection locked="0"/>
    </xf>
    <xf numFmtId="3" fontId="1" fillId="93" borderId="9">
      <alignment horizontal="right"/>
      <protection locked="0"/>
    </xf>
    <xf numFmtId="3" fontId="1" fillId="93" borderId="9">
      <alignment horizontal="right"/>
      <protection locked="0"/>
    </xf>
    <xf numFmtId="3" fontId="1" fillId="93" borderId="9">
      <alignment horizontal="right"/>
      <protection locked="0"/>
    </xf>
    <xf numFmtId="3" fontId="1" fillId="93" borderId="9">
      <alignment horizontal="right"/>
      <protection locked="0"/>
    </xf>
    <xf numFmtId="3" fontId="1" fillId="93" borderId="9">
      <alignment horizontal="right"/>
      <protection locked="0"/>
    </xf>
    <xf numFmtId="173" fontId="1" fillId="93" borderId="9">
      <alignment horizontal="right"/>
      <protection locked="0"/>
    </xf>
    <xf numFmtId="173" fontId="1" fillId="93" borderId="9">
      <alignment horizontal="right"/>
      <protection locked="0"/>
    </xf>
    <xf numFmtId="173" fontId="1" fillId="93" borderId="9">
      <alignment horizontal="right"/>
      <protection locked="0"/>
    </xf>
    <xf numFmtId="173" fontId="1" fillId="93" borderId="9">
      <alignment horizontal="right"/>
      <protection locked="0"/>
    </xf>
    <xf numFmtId="173" fontId="1" fillId="93" borderId="9">
      <alignment horizontal="right"/>
      <protection locked="0"/>
    </xf>
    <xf numFmtId="173" fontId="1" fillId="93" borderId="9">
      <alignment horizontal="right"/>
      <protection locked="0"/>
    </xf>
    <xf numFmtId="173" fontId="1" fillId="93" borderId="9">
      <alignment horizontal="right"/>
      <protection locked="0"/>
    </xf>
    <xf numFmtId="173" fontId="1" fillId="93" borderId="9">
      <alignment horizontal="right"/>
      <protection locked="0"/>
    </xf>
    <xf numFmtId="173" fontId="1" fillId="93" borderId="9">
      <alignment horizontal="right"/>
      <protection locked="0"/>
    </xf>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2" fillId="37" borderId="0" applyNumberFormat="0" applyBorder="0">
      <alignment horizontal="right"/>
      <protection locked="0"/>
    </xf>
    <xf numFmtId="3" fontId="154" fillId="95" borderId="9" applyBorder="0"/>
    <xf numFmtId="0" fontId="1" fillId="84" borderId="0" applyBorder="0"/>
    <xf numFmtId="0" fontId="1" fillId="84" borderId="0" applyBorder="0"/>
    <xf numFmtId="0" fontId="24" fillId="96" borderId="0" applyNumberFormat="0" applyFont="0" applyBorder="0" applyAlignment="0" applyProtection="0">
      <protection locked="0"/>
    </xf>
    <xf numFmtId="0" fontId="1" fillId="36" borderId="9" applyNumberFormat="0" applyFont="0" applyBorder="0" applyAlignment="0">
      <alignment horizontal="center" wrapText="1"/>
    </xf>
    <xf numFmtId="0" fontId="1" fillId="36" borderId="9" applyNumberFormat="0" applyFont="0" applyBorder="0" applyAlignment="0">
      <alignment horizontal="center" wrapText="1"/>
    </xf>
    <xf numFmtId="3" fontId="12" fillId="88" borderId="37" applyNumberFormat="0" applyBorder="0" applyAlignment="0">
      <alignment vertical="center"/>
      <protection locked="0"/>
    </xf>
    <xf numFmtId="0" fontId="1" fillId="36" borderId="0" applyNumberFormat="0" applyFont="0" applyFill="0" applyBorder="0" applyAlignment="0"/>
    <xf numFmtId="0" fontId="14" fillId="36" borderId="0" applyNumberFormat="0" applyFont="0" applyFill="0" applyBorder="0" applyAlignment="0"/>
    <xf numFmtId="0" fontId="24" fillId="94" borderId="0" applyNumberFormat="0" applyFont="0" applyBorder="0" applyAlignment="0"/>
    <xf numFmtId="3" fontId="83" fillId="97" borderId="9" applyNumberFormat="0" applyBorder="0">
      <alignment horizontal="right" vertical="center" wrapText="1" indent="1"/>
    </xf>
    <xf numFmtId="0" fontId="153" fillId="0" borderId="0" applyNumberFormat="0" applyBorder="0" applyAlignment="0"/>
    <xf numFmtId="0" fontId="44" fillId="95" borderId="39" applyNumberFormat="0" applyFont="0" applyBorder="0" applyAlignment="0"/>
    <xf numFmtId="0" fontId="155" fillId="0" borderId="0" applyFill="0" applyBorder="0">
      <alignment horizontal="center" vertical="center"/>
    </xf>
    <xf numFmtId="241" fontId="38" fillId="0" borderId="68">
      <alignment vertical="center"/>
    </xf>
    <xf numFmtId="3" fontId="156" fillId="0" borderId="0"/>
    <xf numFmtId="4" fontId="156" fillId="0" borderId="0"/>
    <xf numFmtId="173" fontId="157" fillId="0" borderId="0"/>
    <xf numFmtId="0" fontId="45" fillId="98" borderId="0" applyNumberFormat="0" applyFont="0" applyBorder="0" applyAlignment="0">
      <alignment horizontal="center"/>
    </xf>
    <xf numFmtId="242" fontId="158" fillId="0" borderId="0" applyNumberFormat="0" applyFill="0" applyBorder="0" applyAlignment="0" applyProtection="0">
      <alignment horizontal="left"/>
    </xf>
    <xf numFmtId="0" fontId="159" fillId="41" borderId="0" applyNumberFormat="0" applyBorder="0" applyAlignment="0" applyProtection="0"/>
    <xf numFmtId="184" fontId="159" fillId="42" borderId="0" applyNumberFormat="0" applyBorder="0" applyAlignment="0" applyProtection="0"/>
    <xf numFmtId="0" fontId="159" fillId="42" borderId="0" applyNumberFormat="0" applyBorder="0" applyAlignment="0" applyProtection="0"/>
    <xf numFmtId="0" fontId="159" fillId="42" borderId="0" applyNumberFormat="0" applyBorder="0" applyAlignment="0" applyProtection="0"/>
    <xf numFmtId="0" fontId="159" fillId="42" borderId="0" applyNumberFormat="0" applyBorder="0" applyAlignment="0" applyProtection="0"/>
    <xf numFmtId="0" fontId="146" fillId="77" borderId="62" applyNumberFormat="0" applyAlignment="0" applyProtection="0"/>
    <xf numFmtId="0" fontId="147" fillId="77" borderId="62" applyNumberFormat="0" applyAlignment="0" applyProtection="0"/>
    <xf numFmtId="0" fontId="147" fillId="77" borderId="62" applyNumberFormat="0" applyAlignment="0" applyProtection="0"/>
    <xf numFmtId="0" fontId="147" fillId="77" borderId="62" applyNumberFormat="0" applyAlignment="0" applyProtection="0"/>
    <xf numFmtId="0" fontId="147" fillId="77" borderId="62" applyNumberFormat="0" applyAlignment="0" applyProtection="0"/>
    <xf numFmtId="0" fontId="51" fillId="44" borderId="0" applyNumberFormat="0" applyBorder="0" applyAlignment="0" applyProtection="0"/>
    <xf numFmtId="0" fontId="73" fillId="0" borderId="35"/>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160" fillId="90" borderId="0" applyNumberFormat="0" applyBorder="0" applyAlignment="0" applyProtection="0"/>
    <xf numFmtId="184" fontId="160" fillId="89" borderId="0" applyNumberFormat="0" applyBorder="0" applyAlignment="0" applyProtection="0"/>
    <xf numFmtId="0" fontId="160" fillId="89" borderId="0" applyNumberFormat="0" applyBorder="0" applyAlignment="0" applyProtection="0"/>
    <xf numFmtId="0" fontId="160" fillId="89" borderId="0" applyNumberFormat="0" applyBorder="0" applyAlignment="0" applyProtection="0"/>
    <xf numFmtId="0" fontId="160" fillId="89" borderId="0" applyNumberFormat="0" applyBorder="0" applyAlignment="0" applyProtection="0"/>
    <xf numFmtId="170" fontId="74" fillId="0" borderId="0" applyFont="0" applyFill="0" applyBorder="0" applyAlignment="0" applyProtection="0"/>
    <xf numFmtId="43" fontId="36" fillId="0" borderId="0" applyFont="0" applyFill="0" applyBorder="0" applyAlignment="0" applyProtection="0"/>
    <xf numFmtId="170" fontId="1" fillId="0" borderId="0" applyFont="0" applyFill="0" applyBorder="0" applyAlignment="0" applyProtection="0"/>
    <xf numFmtId="43" fontId="36" fillId="0" borderId="0" applyFont="0" applyFill="0" applyBorder="0" applyAlignment="0" applyProtection="0"/>
    <xf numFmtId="170" fontId="3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0" fontId="45" fillId="1" borderId="4" applyNumberFormat="0" applyFont="0" applyAlignment="0">
      <alignment horizontal="center"/>
    </xf>
    <xf numFmtId="167" fontId="55" fillId="0" borderId="0" applyFill="0" applyBorder="0" applyAlignment="0" applyProtection="0"/>
    <xf numFmtId="0" fontId="147" fillId="77" borderId="62" applyNumberFormat="0" applyAlignment="0" applyProtection="0"/>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161" fillId="0" borderId="0" applyNumberFormat="0" applyFill="0" applyBorder="0" applyAlignment="0">
      <alignment horizontal="center"/>
    </xf>
    <xf numFmtId="0" fontId="36" fillId="0" borderId="0"/>
    <xf numFmtId="0" fontId="27" fillId="0" borderId="0"/>
    <xf numFmtId="173" fontId="77" fillId="0" borderId="0"/>
    <xf numFmtId="4" fontId="1" fillId="0" borderId="0"/>
    <xf numFmtId="4" fontId="1" fillId="0" borderId="0"/>
    <xf numFmtId="177" fontId="1" fillId="0" borderId="0"/>
    <xf numFmtId="177" fontId="1" fillId="0" borderId="0"/>
    <xf numFmtId="0" fontId="36" fillId="0" borderId="0"/>
    <xf numFmtId="0" fontId="1" fillId="0" borderId="0" applyNumberFormat="0" applyFill="0" applyBorder="0" applyAlignment="0" applyProtection="0"/>
    <xf numFmtId="0" fontId="1" fillId="0" borderId="0"/>
    <xf numFmtId="0" fontId="1" fillId="0" borderId="0"/>
    <xf numFmtId="0" fontId="1" fillId="0" borderId="0"/>
    <xf numFmtId="0" fontId="162" fillId="0" borderId="0"/>
    <xf numFmtId="0" fontId="163" fillId="0" borderId="0">
      <alignment horizontal="center"/>
    </xf>
    <xf numFmtId="173" fontId="114" fillId="0" borderId="0"/>
    <xf numFmtId="40" fontId="164" fillId="0" borderId="0" applyBorder="0">
      <alignment horizontal="right"/>
    </xf>
    <xf numFmtId="0" fontId="165" fillId="0" borderId="69" applyNumberFormat="0" applyFill="0" applyAlignment="0" applyProtection="0"/>
    <xf numFmtId="0" fontId="165" fillId="0" borderId="69" applyNumberFormat="0" applyFill="0" applyAlignment="0" applyProtection="0"/>
    <xf numFmtId="0" fontId="165" fillId="0" borderId="69" applyNumberFormat="0" applyFill="0" applyAlignment="0" applyProtection="0"/>
    <xf numFmtId="0" fontId="165" fillId="0" borderId="69" applyNumberFormat="0" applyFill="0" applyAlignment="0" applyProtection="0"/>
    <xf numFmtId="173" fontId="114" fillId="0" borderId="0"/>
    <xf numFmtId="3" fontId="114" fillId="0" borderId="42"/>
    <xf numFmtId="3" fontId="114" fillId="0" borderId="0"/>
    <xf numFmtId="0" fontId="93" fillId="49" borderId="51" applyNumberFormat="0" applyAlignment="0" applyProtection="0"/>
    <xf numFmtId="184" fontId="93" fillId="50" borderId="51" applyNumberFormat="0" applyAlignment="0" applyProtection="0"/>
    <xf numFmtId="0" fontId="93" fillId="50" borderId="51" applyNumberFormat="0" applyAlignment="0" applyProtection="0"/>
    <xf numFmtId="0" fontId="93" fillId="50" borderId="51" applyNumberFormat="0" applyAlignment="0" applyProtection="0"/>
    <xf numFmtId="0" fontId="93" fillId="50" borderId="51" applyNumberFormat="0" applyAlignment="0" applyProtection="0"/>
    <xf numFmtId="0" fontId="166" fillId="76" borderId="51" applyNumberFormat="0" applyAlignment="0" applyProtection="0"/>
    <xf numFmtId="184" fontId="166" fillId="77" borderId="51" applyNumberFormat="0" applyAlignment="0" applyProtection="0"/>
    <xf numFmtId="0" fontId="166" fillId="77" borderId="51" applyNumberFormat="0" applyAlignment="0" applyProtection="0"/>
    <xf numFmtId="0" fontId="166" fillId="77" borderId="51" applyNumberFormat="0" applyAlignment="0" applyProtection="0"/>
    <xf numFmtId="0" fontId="166" fillId="77" borderId="51" applyNumberFormat="0" applyAlignment="0" applyProtection="0"/>
    <xf numFmtId="0" fontId="32" fillId="0" borderId="0" applyFill="0" applyBorder="0" applyProtection="0">
      <alignment horizontal="center" vertical="center"/>
    </xf>
    <xf numFmtId="0" fontId="32" fillId="0" borderId="0" applyFill="0" applyBorder="0" applyProtection="0"/>
    <xf numFmtId="0" fontId="80" fillId="0" borderId="0" applyFill="0" applyBorder="0" applyProtection="0">
      <alignment horizontal="left"/>
    </xf>
    <xf numFmtId="0" fontId="167" fillId="0" borderId="0" applyFill="0" applyBorder="0" applyProtection="0">
      <alignment horizontal="left" vertical="top"/>
    </xf>
    <xf numFmtId="0" fontId="168" fillId="0" borderId="0"/>
    <xf numFmtId="0" fontId="168" fillId="0" borderId="0"/>
    <xf numFmtId="0" fontId="66" fillId="80" borderId="53" applyNumberFormat="0" applyAlignment="0" applyProtection="0"/>
    <xf numFmtId="184" fontId="66" fillId="75" borderId="53" applyNumberFormat="0" applyAlignment="0" applyProtection="0"/>
    <xf numFmtId="0" fontId="66" fillId="75" borderId="53" applyNumberFormat="0" applyAlignment="0" applyProtection="0"/>
    <xf numFmtId="0" fontId="66" fillId="75" borderId="53" applyNumberFormat="0" applyAlignment="0" applyProtection="0"/>
    <xf numFmtId="0" fontId="66" fillId="75" borderId="53" applyNumberFormat="0" applyAlignment="0" applyProtection="0"/>
    <xf numFmtId="0" fontId="1" fillId="0" borderId="0" applyNumberFormat="0" applyBorder="0" applyProtection="0">
      <alignment horizontal="center" wrapText="1"/>
    </xf>
    <xf numFmtId="0" fontId="1" fillId="0" borderId="0" applyNumberFormat="0" applyBorder="0" applyProtection="0">
      <alignment horizontal="center" wrapText="1"/>
    </xf>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0" fontId="94" fillId="0" borderId="0" applyNumberFormat="0" applyFill="0" applyBorder="0" applyAlignment="0" applyProtection="0"/>
    <xf numFmtId="0" fontId="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94" fillId="0" borderId="0" applyNumberFormat="0" applyFill="0" applyBorder="0" applyAlignment="0" applyProtection="0"/>
    <xf numFmtId="0" fontId="63" fillId="0" borderId="0" applyNumberFormat="0" applyFill="0" applyBorder="0" applyAlignment="0" applyProtection="0"/>
    <xf numFmtId="0" fontId="68" fillId="0" borderId="0" applyNumberFormat="0" applyFill="0" applyBorder="0" applyAlignment="0" applyProtection="0"/>
    <xf numFmtId="0" fontId="146" fillId="0" borderId="0" applyNumberFormat="0" applyFill="0" applyBorder="0" applyAlignment="0" applyProtection="0"/>
    <xf numFmtId="0" fontId="162" fillId="0" borderId="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69" fillId="87" borderId="0" applyNumberFormat="0" applyBorder="0" applyProtection="0">
      <alignment horizontal="left"/>
    </xf>
    <xf numFmtId="0" fontId="146" fillId="0" borderId="0" applyNumberFormat="0" applyFill="0" applyBorder="0" applyAlignment="0" applyProtection="0"/>
    <xf numFmtId="0" fontId="169" fillId="87" borderId="0" applyNumberFormat="0" applyBorder="0" applyProtection="0">
      <alignment horizontal="left"/>
    </xf>
    <xf numFmtId="0" fontId="169" fillId="87" borderId="0" applyNumberFormat="0" applyBorder="0" applyProtection="0">
      <alignment horizontal="left"/>
    </xf>
    <xf numFmtId="0" fontId="169" fillId="87" borderId="0" applyNumberFormat="0" applyBorder="0" applyProtection="0">
      <alignment horizontal="left"/>
    </xf>
    <xf numFmtId="0" fontId="169" fillId="87" borderId="0" applyNumberFormat="0" applyBorder="0" applyProtection="0">
      <alignment horizontal="left"/>
    </xf>
    <xf numFmtId="0" fontId="146" fillId="0" borderId="0" applyNumberFormat="0" applyFill="0" applyBorder="0" applyAlignment="0" applyProtection="0"/>
    <xf numFmtId="0" fontId="146" fillId="0" borderId="0" applyNumberFormat="0" applyFill="0" applyBorder="0" applyAlignment="0" applyProtection="0"/>
    <xf numFmtId="0" fontId="2" fillId="0" borderId="45" applyNumberFormat="0" applyBorder="0" applyProtection="0">
      <alignment wrapText="1"/>
    </xf>
    <xf numFmtId="14" fontId="170" fillId="75" borderId="0" applyNumberFormat="0" applyBorder="0" applyProtection="0">
      <alignment horizontal="center" vertical="center"/>
    </xf>
    <xf numFmtId="0" fontId="171" fillId="75" borderId="45" applyNumberFormat="0" applyBorder="0" applyProtection="0">
      <alignment horizontal="centerContinuous" vertical="center" wrapText="1"/>
    </xf>
    <xf numFmtId="14" fontId="172" fillId="77" borderId="0" applyNumberFormat="0" applyBorder="0" applyProtection="0">
      <alignment horizontal="right" vertical="center"/>
    </xf>
    <xf numFmtId="242" fontId="172" fillId="79" borderId="45" applyNumberFormat="0" applyBorder="0" applyProtection="0"/>
    <xf numFmtId="14" fontId="170" fillId="75" borderId="55" applyNumberFormat="0" applyBorder="0" applyProtection="0">
      <alignment horizontal="left" vertical="center" wrapText="1"/>
    </xf>
    <xf numFmtId="0" fontId="146" fillId="0" borderId="0" applyNumberFormat="0" applyFill="0" applyBorder="0" applyAlignment="0" applyProtection="0"/>
    <xf numFmtId="0" fontId="56" fillId="0" borderId="48" applyNumberFormat="0" applyFill="0" applyAlignment="0" applyProtection="0"/>
    <xf numFmtId="0" fontId="56" fillId="0" borderId="48" applyNumberFormat="0" applyFill="0" applyAlignment="0" applyProtection="0"/>
    <xf numFmtId="0" fontId="56" fillId="0" borderId="48" applyNumberFormat="0" applyFill="0" applyAlignment="0" applyProtection="0"/>
    <xf numFmtId="0" fontId="56" fillId="0" borderId="48"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7" fillId="0" borderId="49"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50" applyNumberFormat="0" applyFill="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56" fillId="0" borderId="48" applyNumberFormat="0" applyFill="0" applyAlignment="0" applyProtection="0"/>
    <xf numFmtId="0" fontId="57" fillId="0" borderId="49" applyNumberFormat="0" applyFill="0" applyAlignment="0" applyProtection="0"/>
    <xf numFmtId="0" fontId="58" fillId="0" borderId="50" applyNumberFormat="0" applyFill="0" applyAlignment="0" applyProtection="0"/>
    <xf numFmtId="0" fontId="58" fillId="0" borderId="0" applyNumberFormat="0" applyFill="0" applyBorder="0" applyAlignment="0" applyProtection="0"/>
    <xf numFmtId="1" fontId="63" fillId="99" borderId="0" applyNumberFormat="0" applyBorder="0" applyProtection="0">
      <alignment horizontal="left"/>
    </xf>
    <xf numFmtId="0" fontId="56" fillId="0" borderId="48" applyNumberFormat="0" applyFill="0" applyAlignment="0" applyProtection="0"/>
    <xf numFmtId="0" fontId="57" fillId="0" borderId="49" applyNumberFormat="0" applyFill="0" applyAlignment="0" applyProtection="0"/>
    <xf numFmtId="0" fontId="58" fillId="0" borderId="50" applyNumberFormat="0" applyFill="0" applyAlignment="0" applyProtection="0"/>
    <xf numFmtId="0" fontId="173" fillId="0" borderId="0" applyNumberFormat="0" applyFill="0" applyBorder="0" applyAlignment="0" applyProtection="0"/>
    <xf numFmtId="0" fontId="58" fillId="0" borderId="0" applyNumberFormat="0" applyFill="0" applyBorder="0" applyAlignment="0" applyProtection="0"/>
    <xf numFmtId="0" fontId="146" fillId="0" borderId="0" applyNumberFormat="0" applyFill="0" applyBorder="0" applyAlignment="0" applyProtection="0"/>
    <xf numFmtId="244" fontId="174" fillId="0" borderId="9">
      <protection locked="0"/>
    </xf>
    <xf numFmtId="244" fontId="174" fillId="0" borderId="0">
      <protection locked="0"/>
    </xf>
    <xf numFmtId="0" fontId="1" fillId="0" borderId="70" applyNumberFormat="0" applyFill="0" applyAlignment="0" applyProtection="0"/>
    <xf numFmtId="0" fontId="165" fillId="0" borderId="69" applyNumberFormat="0" applyFill="0" applyAlignment="0" applyProtection="0"/>
    <xf numFmtId="0" fontId="22" fillId="0" borderId="32" applyNumberFormat="0" applyFill="0" applyAlignment="0" applyProtection="0"/>
    <xf numFmtId="0" fontId="1" fillId="0" borderId="70" applyNumberFormat="0" applyFill="0" applyAlignment="0" applyProtection="0"/>
    <xf numFmtId="0" fontId="123" fillId="0" borderId="69" applyNumberFormat="0" applyFill="0" applyAlignment="0" applyProtection="0"/>
    <xf numFmtId="0" fontId="165" fillId="0" borderId="69" applyNumberFormat="0" applyFill="0" applyAlignment="0" applyProtection="0"/>
    <xf numFmtId="0" fontId="165" fillId="0" borderId="69" applyNumberFormat="0" applyFill="0" applyAlignment="0" applyProtection="0"/>
    <xf numFmtId="0" fontId="165" fillId="0" borderId="69" applyNumberFormat="0" applyFill="0" applyAlignment="0" applyProtection="0"/>
    <xf numFmtId="0" fontId="165" fillId="0" borderId="69" applyNumberFormat="0" applyFill="0" applyAlignment="0" applyProtection="0"/>
    <xf numFmtId="0" fontId="147" fillId="76" borderId="62" applyNumberFormat="0" applyAlignment="0" applyProtection="0"/>
    <xf numFmtId="184" fontId="147" fillId="77" borderId="62" applyNumberFormat="0" applyAlignment="0" applyProtection="0"/>
    <xf numFmtId="0" fontId="147" fillId="77" borderId="62" applyNumberFormat="0" applyAlignment="0" applyProtection="0"/>
    <xf numFmtId="0" fontId="147" fillId="77" borderId="62" applyNumberFormat="0" applyAlignment="0" applyProtection="0"/>
    <xf numFmtId="0" fontId="147" fillId="77" borderId="62" applyNumberFormat="0" applyAlignment="0" applyProtection="0"/>
    <xf numFmtId="245" fontId="175" fillId="0" borderId="0">
      <alignment horizontal="left" vertical="center"/>
    </xf>
    <xf numFmtId="0" fontId="176" fillId="0" borderId="0">
      <alignment vertical="center"/>
    </xf>
    <xf numFmtId="245" fontId="177" fillId="0" borderId="0">
      <alignment horizontal="left" vertical="center"/>
    </xf>
    <xf numFmtId="177" fontId="178" fillId="0" borderId="0">
      <alignment horizontal="left" vertical="center"/>
    </xf>
    <xf numFmtId="20" fontId="74" fillId="0" borderId="0"/>
    <xf numFmtId="0" fontId="179" fillId="0" borderId="0">
      <alignment vertical="top"/>
    </xf>
    <xf numFmtId="0" fontId="161" fillId="0" borderId="0"/>
    <xf numFmtId="0" fontId="161" fillId="0" borderId="0"/>
    <xf numFmtId="0" fontId="161" fillId="0" borderId="0"/>
    <xf numFmtId="0" fontId="161" fillId="0" borderId="0"/>
    <xf numFmtId="0" fontId="48" fillId="41" borderId="0" applyNumberFormat="0" applyBorder="0" applyAlignment="0" applyProtection="0"/>
    <xf numFmtId="184"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51" fillId="43" borderId="0" applyNumberFormat="0" applyBorder="0" applyAlignment="0" applyProtection="0"/>
    <xf numFmtId="184"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65" fillId="75" borderId="53" applyNumberFormat="0" applyAlignment="0" applyProtection="0"/>
    <xf numFmtId="184" fontId="66" fillId="75" borderId="53" applyNumberFormat="0" applyAlignment="0" applyProtection="0"/>
    <xf numFmtId="0" fontId="66" fillId="75" borderId="53" applyNumberFormat="0" applyAlignment="0" applyProtection="0"/>
    <xf numFmtId="0" fontId="66" fillId="75" borderId="53" applyNumberFormat="0" applyAlignment="0" applyProtection="0"/>
    <xf numFmtId="0" fontId="66" fillId="75" borderId="53" applyNumberFormat="0" applyAlignment="0" applyProtection="0"/>
    <xf numFmtId="0" fontId="66" fillId="75" borderId="53" applyNumberFormat="0" applyAlignment="0" applyProtection="0"/>
    <xf numFmtId="177" fontId="158" fillId="0" borderId="0"/>
    <xf numFmtId="170" fontId="36" fillId="0" borderId="0" applyFon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180"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246" fontId="43" fillId="0" borderId="0" applyFont="0" applyFill="0" applyBorder="0" applyProtection="0">
      <alignment horizontal="right"/>
    </xf>
    <xf numFmtId="247" fontId="55" fillId="0" borderId="0" applyFont="0" applyFill="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3" fillId="15" borderId="0" applyNumberFormat="0" applyBorder="0" applyAlignment="0" applyProtection="0"/>
    <xf numFmtId="0" fontId="23" fillId="19" borderId="0" applyNumberFormat="0" applyBorder="0" applyAlignment="0" applyProtection="0"/>
    <xf numFmtId="0" fontId="23" fillId="23" borderId="0" applyNumberFormat="0" applyBorder="0" applyAlignment="0" applyProtection="0"/>
    <xf numFmtId="0" fontId="23" fillId="27" borderId="0" applyNumberFormat="0" applyBorder="0" applyAlignment="0" applyProtection="0"/>
    <xf numFmtId="0" fontId="23" fillId="31" borderId="0" applyNumberFormat="0" applyBorder="0" applyAlignment="0" applyProtection="0"/>
    <xf numFmtId="0" fontId="23" fillId="35" borderId="0" applyNumberFormat="0" applyBorder="0" applyAlignment="0" applyProtection="0"/>
    <xf numFmtId="0" fontId="23" fillId="12" borderId="0" applyNumberFormat="0" applyBorder="0" applyAlignment="0" applyProtection="0"/>
    <xf numFmtId="0" fontId="23" fillId="16" borderId="0" applyNumberFormat="0" applyBorder="0" applyAlignment="0" applyProtection="0"/>
    <xf numFmtId="0" fontId="23" fillId="20" borderId="0" applyNumberFormat="0" applyBorder="0" applyAlignment="0" applyProtection="0"/>
    <xf numFmtId="0" fontId="23" fillId="24" borderId="0" applyNumberFormat="0" applyBorder="0" applyAlignment="0" applyProtection="0"/>
    <xf numFmtId="0" fontId="23" fillId="28" borderId="0" applyNumberFormat="0" applyBorder="0" applyAlignment="0" applyProtection="0"/>
    <xf numFmtId="0" fontId="23" fillId="32" borderId="0" applyNumberFormat="0" applyBorder="0" applyAlignment="0" applyProtection="0"/>
    <xf numFmtId="171" fontId="96" fillId="0" borderId="0" applyProtection="0"/>
    <xf numFmtId="171" fontId="97" fillId="0" borderId="0" applyProtection="0"/>
    <xf numFmtId="171" fontId="98" fillId="0" borderId="0" applyProtection="0"/>
    <xf numFmtId="171" fontId="99" fillId="0" borderId="0" applyProtection="0"/>
    <xf numFmtId="171" fontId="100" fillId="0" borderId="0" applyNumberFormat="0" applyFont="0" applyFill="0" applyBorder="0" applyAlignment="0" applyProtection="0"/>
    <xf numFmtId="171" fontId="101" fillId="0" borderId="0" applyProtection="0"/>
    <xf numFmtId="171" fontId="102" fillId="0" borderId="0" applyProtection="0"/>
    <xf numFmtId="171" fontId="103" fillId="0" borderId="0"/>
    <xf numFmtId="0" fontId="43" fillId="0" borderId="0" applyFill="0" applyBorder="0" applyProtection="0">
      <alignment horizontal="left"/>
    </xf>
    <xf numFmtId="171" fontId="43" fillId="0" borderId="0" applyFill="0" applyBorder="0" applyProtection="0">
      <alignment horizontal="left"/>
    </xf>
    <xf numFmtId="0" fontId="60" fillId="0" borderId="4">
      <alignment horizontal="left" vertical="center"/>
    </xf>
    <xf numFmtId="0" fontId="60" fillId="0" borderId="4">
      <alignment horizontal="left" vertical="center"/>
    </xf>
    <xf numFmtId="211" fontId="42" fillId="0" borderId="61">
      <alignment horizontal="center"/>
    </xf>
    <xf numFmtId="10" fontId="24" fillId="37" borderId="9" applyNumberFormat="0" applyBorder="0" applyAlignment="0" applyProtection="0"/>
    <xf numFmtId="10" fontId="24" fillId="37" borderId="9" applyNumberFormat="0" applyBorder="0" applyAlignment="0" applyProtection="0"/>
    <xf numFmtId="180" fontId="9" fillId="0" borderId="0" applyFont="0" applyFill="0" applyBorder="0" applyAlignment="0" applyProtection="0"/>
    <xf numFmtId="0" fontId="1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9" fillId="0" borderId="0"/>
    <xf numFmtId="0" fontId="1" fillId="0" borderId="0" applyNumberFormat="0" applyFill="0" applyBorder="0" applyAlignment="0" applyProtection="0"/>
    <xf numFmtId="0" fontId="1" fillId="0" borderId="0"/>
    <xf numFmtId="4" fontId="13" fillId="0" borderId="0" applyBorder="0" applyProtection="0">
      <alignment horizontal="center"/>
    </xf>
    <xf numFmtId="0" fontId="9" fillId="0" borderId="0"/>
    <xf numFmtId="171" fontId="1" fillId="0" borderId="0" applyNumberFormat="0" applyFill="0" applyBorder="0" applyAlignment="0" applyProtection="0"/>
    <xf numFmtId="0" fontId="9" fillId="0" borderId="0"/>
    <xf numFmtId="0" fontId="1" fillId="0" borderId="0" applyNumberFormat="0" applyFill="0" applyBorder="0" applyAlignment="0" applyProtection="0"/>
    <xf numFmtId="0" fontId="9" fillId="0" borderId="0"/>
    <xf numFmtId="0" fontId="9" fillId="0" borderId="0"/>
    <xf numFmtId="0" fontId="9" fillId="11" borderId="31" applyNumberFormat="0" applyFont="0" applyAlignment="0" applyProtection="0"/>
    <xf numFmtId="0" fontId="9" fillId="11" borderId="31" applyNumberFormat="0" applyFont="0" applyAlignment="0" applyProtection="0"/>
    <xf numFmtId="0" fontId="9" fillId="11" borderId="31" applyNumberFormat="0" applyFont="0" applyAlignment="0" applyProtection="0"/>
    <xf numFmtId="0" fontId="9" fillId="11" borderId="31" applyNumberFormat="0" applyFont="0" applyAlignment="0" applyProtection="0"/>
    <xf numFmtId="0" fontId="9" fillId="11" borderId="31" applyNumberFormat="0" applyFont="0" applyAlignment="0" applyProtection="0"/>
    <xf numFmtId="248" fontId="1" fillId="0" borderId="0" applyFont="0" applyFill="0" applyBorder="0" applyAlignment="0" applyProtection="0"/>
    <xf numFmtId="171" fontId="103" fillId="0" borderId="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71" fontId="103" fillId="0" borderId="0"/>
    <xf numFmtId="0" fontId="19" fillId="9" borderId="28" applyNumberFormat="0" applyAlignment="0" applyProtection="0"/>
    <xf numFmtId="0" fontId="45" fillId="1" borderId="4" applyNumberFormat="0" applyFont="0" applyAlignment="0">
      <alignment horizontal="center"/>
    </xf>
    <xf numFmtId="0" fontId="45" fillId="1" borderId="4" applyNumberFormat="0" applyFont="0" applyAlignment="0">
      <alignment horizontal="center"/>
    </xf>
    <xf numFmtId="0" fontId="161" fillId="0" borderId="0" applyNumberFormat="0" applyFill="0" applyBorder="0" applyAlignment="0">
      <alignment horizontal="center"/>
    </xf>
    <xf numFmtId="0" fontId="181" fillId="0" borderId="0" applyBorder="0" applyProtection="0">
      <alignment horizontal="left"/>
    </xf>
    <xf numFmtId="171" fontId="181" fillId="0" borderId="0" applyBorder="0" applyProtection="0">
      <alignment horizontal="left"/>
    </xf>
    <xf numFmtId="171" fontId="32" fillId="0" borderId="0" applyFill="0" applyBorder="0" applyProtection="0">
      <alignment horizontal="left"/>
    </xf>
    <xf numFmtId="171" fontId="24" fillId="0" borderId="71" applyFill="0" applyBorder="0" applyProtection="0">
      <alignment horizontal="left" vertical="top"/>
    </xf>
    <xf numFmtId="0" fontId="182" fillId="0" borderId="0" applyNumberFormat="0" applyProtection="0">
      <alignment vertical="center"/>
    </xf>
    <xf numFmtId="0" fontId="183" fillId="0" borderId="0" applyNumberFormat="0" applyProtection="0">
      <alignment vertical="center"/>
    </xf>
    <xf numFmtId="0" fontId="1" fillId="0" borderId="70" applyNumberFormat="0" applyFill="0" applyAlignment="0" applyProtection="0"/>
    <xf numFmtId="41" fontId="42" fillId="0" borderId="0" applyFont="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1" fontId="6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63"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6" fillId="0" borderId="0" applyFont="0" applyFill="0" applyBorder="0" applyAlignment="0" applyProtection="0"/>
    <xf numFmtId="43" fontId="1" fillId="0" borderId="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74"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93" fillId="50" borderId="51" applyNumberFormat="0" applyAlignment="0" applyProtection="0"/>
    <xf numFmtId="0" fontId="146" fillId="0" borderId="0" applyNumberFormat="0" applyFill="0" applyBorder="0" applyAlignment="0" applyProtection="0"/>
    <xf numFmtId="0" fontId="93" fillId="50" borderId="51" applyNumberFormat="0" applyAlignment="0" applyProtection="0"/>
    <xf numFmtId="0" fontId="146" fillId="0" borderId="0" applyNumberFormat="0" applyFill="0" applyBorder="0" applyAlignment="0" applyProtection="0"/>
    <xf numFmtId="0" fontId="93" fillId="50" borderId="51" applyNumberFormat="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93" fillId="50" borderId="51" applyNumberFormat="0" applyAlignment="0" applyProtection="0"/>
    <xf numFmtId="0" fontId="93" fillId="50" borderId="51" applyNumberFormat="0" applyAlignment="0" applyProtection="0"/>
    <xf numFmtId="0" fontId="146" fillId="0" borderId="0" applyNumberFormat="0" applyFill="0" applyBorder="0" applyAlignment="0" applyProtection="0"/>
    <xf numFmtId="0" fontId="93" fillId="50" borderId="51" applyNumberFormat="0" applyAlignment="0" applyProtection="0"/>
    <xf numFmtId="0" fontId="146" fillId="0" borderId="0" applyNumberFormat="0" applyFill="0" applyBorder="0" applyAlignment="0" applyProtection="0"/>
    <xf numFmtId="0" fontId="93" fillId="50" borderId="51" applyNumberFormat="0" applyAlignment="0" applyProtection="0"/>
    <xf numFmtId="0" fontId="146" fillId="0" borderId="0" applyNumberFormat="0" applyFill="0" applyBorder="0" applyAlignment="0" applyProtection="0"/>
    <xf numFmtId="0" fontId="93" fillId="50" borderId="51" applyNumberFormat="0" applyAlignment="0" applyProtection="0"/>
    <xf numFmtId="0" fontId="36" fillId="40" borderId="0" applyNumberFormat="0" applyBorder="0" applyAlignment="0" applyProtection="0"/>
    <xf numFmtId="0" fontId="36" fillId="42" borderId="0" applyNumberFormat="0" applyBorder="0" applyAlignment="0" applyProtection="0"/>
    <xf numFmtId="0" fontId="36" fillId="44" borderId="0" applyNumberFormat="0" applyBorder="0" applyAlignment="0" applyProtection="0"/>
    <xf numFmtId="0" fontId="36" fillId="46" borderId="0" applyNumberFormat="0" applyBorder="0" applyAlignment="0" applyProtection="0"/>
    <xf numFmtId="0" fontId="36" fillId="48" borderId="0" applyNumberFormat="0" applyBorder="0" applyAlignment="0" applyProtection="0"/>
    <xf numFmtId="0" fontId="36" fillId="50" borderId="0" applyNumberFormat="0" applyBorder="0" applyAlignment="0" applyProtection="0"/>
    <xf numFmtId="0" fontId="36" fillId="52" borderId="0" applyNumberFormat="0" applyBorder="0" applyAlignment="0" applyProtection="0"/>
    <xf numFmtId="0" fontId="36" fillId="54" borderId="0" applyNumberFormat="0" applyBorder="0" applyAlignment="0" applyProtection="0"/>
    <xf numFmtId="0" fontId="36" fillId="56" borderId="0" applyNumberFormat="0" applyBorder="0" applyAlignment="0" applyProtection="0"/>
    <xf numFmtId="0" fontId="36" fillId="46" borderId="0" applyNumberFormat="0" applyBorder="0" applyAlignment="0" applyProtection="0"/>
    <xf numFmtId="0" fontId="36" fillId="52" borderId="0" applyNumberFormat="0" applyBorder="0" applyAlignment="0" applyProtection="0"/>
    <xf numFmtId="0" fontId="36" fillId="58" borderId="0" applyNumberFormat="0" applyBorder="0" applyAlignment="0" applyProtection="0"/>
    <xf numFmtId="0" fontId="39" fillId="60" borderId="0" applyNumberFormat="0" applyBorder="0" applyAlignment="0" applyProtection="0"/>
    <xf numFmtId="0" fontId="39" fillId="54" borderId="0" applyNumberFormat="0" applyBorder="0" applyAlignment="0" applyProtection="0"/>
    <xf numFmtId="0" fontId="39" fillId="56" borderId="0" applyNumberFormat="0" applyBorder="0" applyAlignment="0" applyProtection="0"/>
    <xf numFmtId="0" fontId="39" fillId="62" borderId="0" applyNumberFormat="0" applyBorder="0" applyAlignment="0" applyProtection="0"/>
    <xf numFmtId="0" fontId="39" fillId="64" borderId="0" applyNumberFormat="0" applyBorder="0" applyAlignment="0" applyProtection="0"/>
    <xf numFmtId="0" fontId="39" fillId="66" borderId="0" applyNumberFormat="0" applyBorder="0" applyAlignment="0" applyProtection="0"/>
    <xf numFmtId="0" fontId="39" fillId="67" borderId="0" applyNumberFormat="0" applyBorder="0" applyAlignment="0" applyProtection="0"/>
    <xf numFmtId="0" fontId="39" fillId="68" borderId="0" applyNumberFormat="0" applyBorder="0" applyAlignment="0" applyProtection="0"/>
    <xf numFmtId="0" fontId="39" fillId="69" borderId="0" applyNumberFormat="0" applyBorder="0" applyAlignment="0" applyProtection="0"/>
    <xf numFmtId="0" fontId="39" fillId="62" borderId="0" applyNumberFormat="0" applyBorder="0" applyAlignment="0" applyProtection="0"/>
    <xf numFmtId="0" fontId="39" fillId="64" borderId="0" applyNumberFormat="0" applyBorder="0" applyAlignment="0" applyProtection="0"/>
    <xf numFmtId="0" fontId="39" fillId="70" borderId="0" applyNumberFormat="0" applyBorder="0" applyAlignment="0" applyProtection="0"/>
    <xf numFmtId="0" fontId="48" fillId="42" borderId="0" applyNumberFormat="0" applyBorder="0" applyAlignment="0" applyProtection="0"/>
    <xf numFmtId="0" fontId="61" fillId="76" borderId="75" applyNumberFormat="0" applyAlignment="0" applyProtection="0"/>
    <xf numFmtId="184" fontId="61" fillId="77" borderId="75" applyNumberFormat="0" applyAlignment="0" applyProtection="0"/>
    <xf numFmtId="0" fontId="61" fillId="77" borderId="75" applyNumberFormat="0" applyAlignment="0" applyProtection="0"/>
    <xf numFmtId="0" fontId="61" fillId="77" borderId="75" applyNumberFormat="0" applyAlignment="0" applyProtection="0"/>
    <xf numFmtId="0" fontId="61" fillId="77" borderId="75" applyNumberFormat="0" applyAlignment="0" applyProtection="0"/>
    <xf numFmtId="0" fontId="61" fillId="77" borderId="75" applyNumberFormat="0" applyAlignment="0" applyProtection="0"/>
    <xf numFmtId="0" fontId="61" fillId="77" borderId="75" applyNumberFormat="0" applyAlignment="0" applyProtection="0"/>
    <xf numFmtId="0" fontId="61" fillId="77" borderId="75" applyNumberFormat="0" applyAlignment="0" applyProtection="0"/>
    <xf numFmtId="0" fontId="62" fillId="77" borderId="75" applyNumberFormat="0" applyAlignment="0" applyProtection="0"/>
    <xf numFmtId="0" fontId="61" fillId="77" borderId="75" applyNumberFormat="0" applyAlignment="0" applyProtection="0"/>
    <xf numFmtId="0" fontId="61" fillId="77" borderId="75" applyNumberFormat="0" applyAlignment="0" applyProtection="0"/>
    <xf numFmtId="0" fontId="61" fillId="77" borderId="75" applyNumberFormat="0" applyAlignment="0" applyProtection="0"/>
    <xf numFmtId="0" fontId="66" fillId="75" borderId="53" applyNumberFormat="0" applyAlignment="0" applyProtection="0"/>
    <xf numFmtId="43" fontId="36" fillId="0" borderId="0" applyFont="0" applyFill="0" applyBorder="0" applyAlignment="0" applyProtection="0"/>
    <xf numFmtId="0" fontId="1" fillId="81" borderId="76" applyNumberFormat="0" applyFont="0" applyAlignment="0" applyProtection="0"/>
    <xf numFmtId="0" fontId="93" fillId="50" borderId="75" applyNumberFormat="0" applyAlignment="0" applyProtection="0"/>
    <xf numFmtId="0" fontId="93" fillId="50" borderId="75" applyNumberFormat="0" applyAlignment="0" applyProtection="0"/>
    <xf numFmtId="0" fontId="93" fillId="50" borderId="75" applyNumberFormat="0" applyAlignment="0" applyProtection="0"/>
    <xf numFmtId="0" fontId="93" fillId="50" borderId="75" applyNumberFormat="0" applyAlignment="0" applyProtection="0"/>
    <xf numFmtId="0" fontId="93" fillId="50"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3" fillId="49" borderId="75" applyNumberFormat="0" applyAlignment="0" applyProtection="0"/>
    <xf numFmtId="0" fontId="94" fillId="0" borderId="0" applyNumberFormat="0" applyFill="0" applyBorder="0" applyAlignment="0" applyProtection="0"/>
    <xf numFmtId="0" fontId="51" fillId="44" borderId="0" applyNumberFormat="0" applyBorder="0" applyAlignment="0" applyProtection="0"/>
    <xf numFmtId="0" fontId="56" fillId="0" borderId="48" applyNumberFormat="0" applyFill="0" applyAlignment="0" applyProtection="0"/>
    <xf numFmtId="0" fontId="57" fillId="0" borderId="49" applyNumberFormat="0" applyFill="0" applyAlignment="0" applyProtection="0"/>
    <xf numFmtId="0" fontId="58" fillId="0" borderId="50" applyNumberFormat="0" applyFill="0" applyAlignment="0" applyProtection="0"/>
    <xf numFmtId="0" fontId="58" fillId="0" borderId="0" applyNumberFormat="0" applyFill="0" applyBorder="0" applyAlignment="0" applyProtection="0"/>
    <xf numFmtId="0" fontId="1" fillId="85" borderId="76" applyNumberFormat="0" applyAlignment="0" applyProtection="0"/>
    <xf numFmtId="184"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36" fillId="81" borderId="76" applyNumberFormat="0" applyFont="0" applyAlignment="0" applyProtection="0"/>
    <xf numFmtId="0" fontId="118" fillId="0" borderId="16" applyNumberFormat="0" applyFill="0" applyBorder="0" applyAlignment="0" applyProtection="0">
      <alignment horizontal="left"/>
    </xf>
    <xf numFmtId="0" fontId="93" fillId="50" borderId="75" applyNumberFormat="0" applyAlignment="0" applyProtection="0"/>
    <xf numFmtId="0" fontId="122" fillId="50" borderId="75" applyNumberFormat="0" applyAlignment="0" applyProtection="0"/>
    <xf numFmtId="0" fontId="122" fillId="50" borderId="75" applyNumberFormat="0" applyAlignment="0" applyProtection="0"/>
    <xf numFmtId="0" fontId="122" fillId="50" borderId="75" applyNumberFormat="0" applyAlignment="0" applyProtection="0"/>
    <xf numFmtId="0" fontId="122" fillId="50" borderId="75" applyNumberFormat="0" applyAlignment="0" applyProtection="0"/>
    <xf numFmtId="0" fontId="122" fillId="50" borderId="75" applyNumberFormat="0" applyAlignment="0" applyProtection="0"/>
    <xf numFmtId="0" fontId="93" fillId="50" borderId="75" applyNumberFormat="0" applyAlignment="0" applyProtection="0"/>
    <xf numFmtId="0" fontId="93" fillId="50" borderId="75" applyNumberFormat="0" applyAlignment="0" applyProtection="0"/>
    <xf numFmtId="0" fontId="122" fillId="50" borderId="75" applyNumberFormat="0" applyAlignment="0" applyProtection="0"/>
    <xf numFmtId="214" fontId="120" fillId="0" borderId="37">
      <alignment vertical="center"/>
    </xf>
    <xf numFmtId="0" fontId="1" fillId="85" borderId="76" applyNumberFormat="0" applyAlignment="0" applyProtection="0"/>
    <xf numFmtId="184" fontId="37" fillId="81" borderId="76" applyNumberFormat="0" applyFont="0" applyAlignment="0" applyProtection="0"/>
    <xf numFmtId="0" fontId="37" fillId="81" borderId="76" applyNumberFormat="0" applyFont="0" applyAlignment="0" applyProtection="0"/>
    <xf numFmtId="0" fontId="37" fillId="81" borderId="76" applyNumberFormat="0" applyFont="0" applyAlignment="0" applyProtection="0"/>
    <xf numFmtId="0" fontId="37" fillId="81" borderId="76" applyNumberFormat="0" applyFont="0" applyAlignment="0" applyProtection="0"/>
    <xf numFmtId="0" fontId="61" fillId="76" borderId="75" applyNumberFormat="0" applyAlignment="0" applyProtection="0"/>
    <xf numFmtId="184" fontId="61" fillId="77" borderId="75" applyNumberFormat="0" applyAlignment="0" applyProtection="0"/>
    <xf numFmtId="0" fontId="61" fillId="77" borderId="75" applyNumberFormat="0" applyAlignment="0" applyProtection="0"/>
    <xf numFmtId="0" fontId="61" fillId="77" borderId="75" applyNumberFormat="0" applyAlignment="0" applyProtection="0"/>
    <xf numFmtId="0" fontId="61" fillId="77" borderId="75" applyNumberFormat="0" applyAlignment="0" applyProtection="0"/>
    <xf numFmtId="0" fontId="65" fillId="0" borderId="52" applyNumberFormat="0" applyFill="0" applyAlignment="0" applyProtection="0"/>
    <xf numFmtId="43" fontId="36" fillId="0" borderId="0" applyFont="0" applyFill="0" applyBorder="0" applyAlignment="0" applyProtection="0"/>
    <xf numFmtId="0" fontId="1" fillId="81" borderId="76" applyNumberFormat="0" applyFont="0" applyAlignment="0" applyProtection="0"/>
    <xf numFmtId="0" fontId="36"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36"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 fillId="81" borderId="76" applyNumberFormat="0" applyFont="0" applyAlignment="0" applyProtection="0"/>
    <xf numFmtId="0" fontId="147" fillId="77" borderId="77" applyNumberFormat="0" applyAlignment="0" applyProtection="0"/>
    <xf numFmtId="0" fontId="147" fillId="77" borderId="77" applyNumberFormat="0" applyAlignment="0" applyProtection="0"/>
    <xf numFmtId="0" fontId="148" fillId="77" borderId="77" applyNumberFormat="0" applyAlignment="0" applyProtection="0"/>
    <xf numFmtId="0" fontId="147" fillId="77" borderId="77" applyNumberFormat="0" applyAlignment="0" applyProtection="0"/>
    <xf numFmtId="0" fontId="147" fillId="77" borderId="77" applyNumberFormat="0" applyAlignment="0" applyProtection="0"/>
    <xf numFmtId="9" fontId="72" fillId="0" borderId="78">
      <alignment vertical="center"/>
    </xf>
    <xf numFmtId="0" fontId="146" fillId="77" borderId="77" applyNumberFormat="0" applyAlignment="0" applyProtection="0"/>
    <xf numFmtId="0" fontId="147" fillId="77" borderId="77" applyNumberFormat="0" applyAlignment="0" applyProtection="0"/>
    <xf numFmtId="0" fontId="147" fillId="77" borderId="77" applyNumberFormat="0" applyAlignment="0" applyProtection="0"/>
    <xf numFmtId="0" fontId="147" fillId="77" borderId="77" applyNumberFormat="0" applyAlignment="0" applyProtection="0"/>
    <xf numFmtId="0" fontId="147" fillId="77" borderId="77" applyNumberFormat="0" applyAlignment="0" applyProtection="0"/>
    <xf numFmtId="43" fontId="36" fillId="0" borderId="0" applyFont="0" applyFill="0" applyBorder="0" applyAlignment="0" applyProtection="0"/>
    <xf numFmtId="43" fontId="36" fillId="0" borderId="0" applyFont="0" applyFill="0" applyBorder="0" applyAlignment="0" applyProtection="0"/>
    <xf numFmtId="0" fontId="147" fillId="77" borderId="77" applyNumberFormat="0" applyAlignment="0" applyProtection="0"/>
    <xf numFmtId="0" fontId="165" fillId="0" borderId="79" applyNumberFormat="0" applyFill="0" applyAlignment="0" applyProtection="0"/>
    <xf numFmtId="0" fontId="165" fillId="0" borderId="79" applyNumberFormat="0" applyFill="0" applyAlignment="0" applyProtection="0"/>
    <xf numFmtId="0" fontId="165" fillId="0" borderId="79" applyNumberFormat="0" applyFill="0" applyAlignment="0" applyProtection="0"/>
    <xf numFmtId="0" fontId="165" fillId="0" borderId="79" applyNumberFormat="0" applyFill="0" applyAlignment="0" applyProtection="0"/>
    <xf numFmtId="0" fontId="93" fillId="49" borderId="75" applyNumberFormat="0" applyAlignment="0" applyProtection="0"/>
    <xf numFmtId="184" fontId="93" fillId="50" borderId="75" applyNumberFormat="0" applyAlignment="0" applyProtection="0"/>
    <xf numFmtId="0" fontId="93" fillId="50" borderId="75" applyNumberFormat="0" applyAlignment="0" applyProtection="0"/>
    <xf numFmtId="0" fontId="93" fillId="50" borderId="75" applyNumberFormat="0" applyAlignment="0" applyProtection="0"/>
    <xf numFmtId="0" fontId="93" fillId="50" borderId="75" applyNumberFormat="0" applyAlignment="0" applyProtection="0"/>
    <xf numFmtId="0" fontId="166" fillId="76" borderId="75" applyNumberFormat="0" applyAlignment="0" applyProtection="0"/>
    <xf numFmtId="184" fontId="166" fillId="77" borderId="75" applyNumberFormat="0" applyAlignment="0" applyProtection="0"/>
    <xf numFmtId="0" fontId="166" fillId="77" borderId="75" applyNumberFormat="0" applyAlignment="0" applyProtection="0"/>
    <xf numFmtId="0" fontId="166" fillId="77" borderId="75" applyNumberFormat="0" applyAlignment="0" applyProtection="0"/>
    <xf numFmtId="0" fontId="166" fillId="77" borderId="75" applyNumberFormat="0" applyAlignment="0" applyProtection="0"/>
    <xf numFmtId="0" fontId="146" fillId="0" borderId="0" applyNumberFormat="0" applyFill="0" applyBorder="0" applyAlignment="0" applyProtection="0"/>
    <xf numFmtId="0" fontId="169" fillId="87" borderId="0" applyNumberFormat="0" applyBorder="0" applyProtection="0">
      <alignment horizontal="left"/>
    </xf>
    <xf numFmtId="0" fontId="165" fillId="0" borderId="79" applyNumberFormat="0" applyFill="0" applyAlignment="0" applyProtection="0"/>
    <xf numFmtId="0" fontId="123" fillId="0" borderId="79" applyNumberFormat="0" applyFill="0" applyAlignment="0" applyProtection="0"/>
    <xf numFmtId="0" fontId="165" fillId="0" borderId="79" applyNumberFormat="0" applyFill="0" applyAlignment="0" applyProtection="0"/>
    <xf numFmtId="0" fontId="165" fillId="0" borderId="79" applyNumberFormat="0" applyFill="0" applyAlignment="0" applyProtection="0"/>
    <xf numFmtId="0" fontId="165" fillId="0" borderId="79" applyNumberFormat="0" applyFill="0" applyAlignment="0" applyProtection="0"/>
    <xf numFmtId="0" fontId="165" fillId="0" borderId="79" applyNumberFormat="0" applyFill="0" applyAlignment="0" applyProtection="0"/>
    <xf numFmtId="0" fontId="147" fillId="76" borderId="77" applyNumberFormat="0" applyAlignment="0" applyProtection="0"/>
    <xf numFmtId="184" fontId="147" fillId="77" borderId="77" applyNumberFormat="0" applyAlignment="0" applyProtection="0"/>
    <xf numFmtId="0" fontId="147" fillId="77" borderId="77" applyNumberFormat="0" applyAlignment="0" applyProtection="0"/>
    <xf numFmtId="0" fontId="147" fillId="77" borderId="77" applyNumberFormat="0" applyAlignment="0" applyProtection="0"/>
    <xf numFmtId="0" fontId="147" fillId="77" borderId="77" applyNumberFormat="0" applyAlignment="0" applyProtection="0"/>
    <xf numFmtId="0" fontId="46" fillId="0" borderId="0" applyNumberFormat="0" applyFill="0" applyBorder="0" applyAlignment="0" applyProtection="0"/>
    <xf numFmtId="41" fontId="42" fillId="0" borderId="0" applyFont="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1" fontId="6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63"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1" fontId="68" fillId="0" borderId="0" applyFont="0" applyFill="0" applyBorder="0" applyAlignment="0" applyProtection="0"/>
    <xf numFmtId="43" fontId="1" fillId="0" borderId="0" applyFont="0" applyFill="0" applyBorder="0" applyAlignment="0" applyProtection="0"/>
    <xf numFmtId="41" fontId="6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6" fillId="0" borderId="0" applyFont="0" applyFill="0" applyBorder="0" applyAlignment="0" applyProtection="0"/>
    <xf numFmtId="43" fontId="1" fillId="0" borderId="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74"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180" fontId="9" fillId="0" borderId="0" applyFont="0" applyFill="0" applyBorder="0" applyAlignment="0" applyProtection="0"/>
  </cellStyleXfs>
  <cellXfs count="243">
    <xf numFmtId="0" fontId="0" fillId="0" borderId="0" xfId="0"/>
    <xf numFmtId="0" fontId="2" fillId="0" borderId="0" xfId="1" applyFont="1"/>
    <xf numFmtId="171" fontId="4" fillId="2" borderId="0" xfId="2" applyFont="1" applyFill="1" applyBorder="1" applyAlignment="1">
      <alignment vertical="center"/>
    </xf>
    <xf numFmtId="0" fontId="5" fillId="0" borderId="0" xfId="1" applyFont="1"/>
    <xf numFmtId="0" fontId="3" fillId="2" borderId="0" xfId="0" applyFont="1" applyFill="1" applyAlignment="1">
      <alignment horizontal="left" vertical="center"/>
    </xf>
    <xf numFmtId="0" fontId="8" fillId="0" borderId="0" xfId="0" applyFont="1" applyAlignment="1">
      <alignment horizontal="left" vertical="center" readingOrder="1"/>
    </xf>
    <xf numFmtId="0" fontId="8" fillId="5" borderId="7" xfId="0" applyFont="1" applyFill="1" applyBorder="1" applyAlignment="1">
      <alignment horizontal="left" vertical="center" wrapText="1" indent="1" readingOrder="1"/>
    </xf>
    <xf numFmtId="171" fontId="10" fillId="0" borderId="0" xfId="2" applyFont="1" applyFill="1"/>
    <xf numFmtId="171" fontId="10" fillId="0" borderId="0" xfId="2" applyFont="1" applyFill="1" applyBorder="1"/>
    <xf numFmtId="171" fontId="10" fillId="0" borderId="20" xfId="2" applyFont="1" applyFill="1" applyBorder="1"/>
    <xf numFmtId="171" fontId="10" fillId="0" borderId="21" xfId="7" applyFont="1" applyFill="1" applyBorder="1" applyAlignment="1">
      <alignment horizontal="left" vertical="center" wrapText="1" readingOrder="1"/>
    </xf>
    <xf numFmtId="171" fontId="11" fillId="0" borderId="0" xfId="2" applyFont="1" applyFill="1"/>
    <xf numFmtId="171" fontId="11" fillId="0" borderId="0" xfId="2" applyFont="1" applyFill="1" applyBorder="1"/>
    <xf numFmtId="173" fontId="10" fillId="0" borderId="0" xfId="6" applyNumberFormat="1" applyFont="1" applyFill="1"/>
    <xf numFmtId="2" fontId="10" fillId="0" borderId="0" xfId="2" applyNumberFormat="1" applyFont="1" applyFill="1"/>
    <xf numFmtId="0" fontId="10" fillId="0" borderId="0" xfId="2" applyNumberFormat="1" applyFont="1" applyFill="1"/>
    <xf numFmtId="173" fontId="15" fillId="0" borderId="0" xfId="4" applyNumberFormat="1" applyFont="1" applyBorder="1" applyAlignment="1">
      <alignment vertical="center" wrapText="1" readingOrder="1"/>
    </xf>
    <xf numFmtId="0" fontId="22" fillId="0" borderId="0" xfId="0" applyFont="1"/>
    <xf numFmtId="171" fontId="2" fillId="0" borderId="0" xfId="2" applyFont="1"/>
    <xf numFmtId="171" fontId="184" fillId="0" borderId="0" xfId="7" applyFont="1" applyBorder="1" applyAlignment="1">
      <alignment horizontal="left" vertical="center" wrapText="1" indent="1" readingOrder="1"/>
    </xf>
    <xf numFmtId="171" fontId="184" fillId="0" borderId="0" xfId="2" applyFont="1"/>
    <xf numFmtId="9" fontId="10" fillId="0" borderId="0" xfId="6" applyFont="1" applyFill="1"/>
    <xf numFmtId="0" fontId="185" fillId="2" borderId="0" xfId="0" applyFont="1" applyFill="1" applyAlignment="1">
      <alignment horizontal="left" vertical="center"/>
    </xf>
    <xf numFmtId="171" fontId="187" fillId="2" borderId="72" xfId="7" quotePrefix="1" applyNumberFormat="1" applyFont="1" applyFill="1" applyBorder="1" applyAlignment="1">
      <alignment horizontal="center" vertical="center" wrapText="1" readingOrder="1"/>
    </xf>
    <xf numFmtId="171" fontId="188" fillId="0" borderId="0" xfId="2" applyFont="1"/>
    <xf numFmtId="171" fontId="188" fillId="0" borderId="0" xfId="2" applyFont="1" applyFill="1"/>
    <xf numFmtId="171" fontId="10" fillId="0" borderId="0" xfId="7" applyFont="1" applyBorder="1" applyAlignment="1">
      <alignment horizontal="left" vertical="center" wrapText="1" indent="1" readingOrder="1"/>
    </xf>
    <xf numFmtId="174" fontId="10" fillId="0" borderId="0" xfId="7" applyNumberFormat="1" applyFont="1" applyBorder="1" applyAlignment="1">
      <alignment horizontal="center" vertical="center" wrapText="1" readingOrder="1"/>
    </xf>
    <xf numFmtId="171" fontId="11" fillId="0" borderId="26" xfId="7" applyFont="1" applyBorder="1" applyAlignment="1">
      <alignment horizontal="left" vertical="center" wrapText="1" indent="1" readingOrder="1"/>
    </xf>
    <xf numFmtId="174" fontId="11" fillId="0" borderId="26" xfId="7" applyNumberFormat="1" applyFont="1" applyBorder="1" applyAlignment="1">
      <alignment horizontal="center" vertical="center" wrapText="1" readingOrder="1"/>
    </xf>
    <xf numFmtId="174" fontId="11" fillId="0" borderId="0" xfId="7" applyNumberFormat="1" applyFont="1" applyBorder="1" applyAlignment="1">
      <alignment horizontal="center" vertical="center" wrapText="1" readingOrder="1"/>
    </xf>
    <xf numFmtId="171" fontId="11" fillId="0" borderId="10" xfId="7" applyFont="1" applyBorder="1" applyAlignment="1">
      <alignment horizontal="left" vertical="center" wrapText="1" indent="1" readingOrder="1"/>
    </xf>
    <xf numFmtId="174" fontId="11" fillId="0" borderId="10" xfId="7" applyNumberFormat="1" applyFont="1" applyBorder="1" applyAlignment="1">
      <alignment horizontal="center" vertical="center" wrapText="1" readingOrder="1"/>
    </xf>
    <xf numFmtId="171" fontId="10" fillId="0" borderId="0" xfId="2" applyFont="1"/>
    <xf numFmtId="174" fontId="10" fillId="0" borderId="0" xfId="7" applyNumberFormat="1" applyFont="1" applyFill="1" applyBorder="1" applyAlignment="1">
      <alignment horizontal="center" vertical="center" wrapText="1" readingOrder="1"/>
    </xf>
    <xf numFmtId="174" fontId="11" fillId="0" borderId="26" xfId="7" applyNumberFormat="1" applyFont="1" applyFill="1" applyBorder="1" applyAlignment="1">
      <alignment horizontal="center" vertical="center" wrapText="1" readingOrder="1"/>
    </xf>
    <xf numFmtId="174" fontId="11" fillId="0" borderId="10" xfId="7" applyNumberFormat="1" applyFont="1" applyFill="1" applyBorder="1" applyAlignment="1">
      <alignment horizontal="center" vertical="center" wrapText="1" readingOrder="1"/>
    </xf>
    <xf numFmtId="0" fontId="188" fillId="0" borderId="0" xfId="1" applyFont="1"/>
    <xf numFmtId="0" fontId="189" fillId="0" borderId="0" xfId="1" applyFont="1"/>
    <xf numFmtId="0" fontId="190" fillId="0" borderId="0" xfId="1" applyFont="1"/>
    <xf numFmtId="0" fontId="10" fillId="0" borderId="0" xfId="1" applyFont="1"/>
    <xf numFmtId="171" fontId="191" fillId="0" borderId="1" xfId="3" applyFont="1" applyBorder="1" applyAlignment="1">
      <alignment horizontal="left" wrapText="1" indent="1" readingOrder="1"/>
    </xf>
    <xf numFmtId="0" fontId="192" fillId="0" borderId="2" xfId="1" applyFont="1" applyBorder="1" applyAlignment="1">
      <alignment horizontal="left" vertical="center" wrapText="1" indent="1" readingOrder="1"/>
    </xf>
    <xf numFmtId="172" fontId="10" fillId="0" borderId="0" xfId="1" applyNumberFormat="1" applyFont="1"/>
    <xf numFmtId="0" fontId="192" fillId="0" borderId="3" xfId="1" applyFont="1" applyBorder="1" applyAlignment="1">
      <alignment horizontal="left" vertical="center" wrapText="1" indent="1" readingOrder="1"/>
    </xf>
    <xf numFmtId="0" fontId="193" fillId="0" borderId="3" xfId="1" applyFont="1" applyBorder="1" applyAlignment="1">
      <alignment horizontal="left" vertical="center" wrapText="1" indent="1" readingOrder="1"/>
    </xf>
    <xf numFmtId="0" fontId="11" fillId="0" borderId="0" xfId="1" applyFont="1"/>
    <xf numFmtId="0" fontId="10" fillId="0" borderId="74" xfId="1" applyFont="1" applyBorder="1"/>
    <xf numFmtId="172" fontId="10" fillId="0" borderId="74" xfId="1" applyNumberFormat="1" applyFont="1" applyBorder="1"/>
    <xf numFmtId="0" fontId="192" fillId="0" borderId="5" xfId="1" applyFont="1" applyBorder="1" applyAlignment="1">
      <alignment horizontal="left" vertical="center" wrapText="1" indent="1" readingOrder="1"/>
    </xf>
    <xf numFmtId="173" fontId="10" fillId="0" borderId="74" xfId="1" applyNumberFormat="1" applyFont="1" applyBorder="1"/>
    <xf numFmtId="174" fontId="10" fillId="0" borderId="0" xfId="2" applyNumberFormat="1" applyFont="1" applyFill="1" applyBorder="1" applyAlignment="1">
      <alignment horizontal="right" vertical="center" wrapText="1" indent="1" readingOrder="1"/>
    </xf>
    <xf numFmtId="174" fontId="11" fillId="0" borderId="10" xfId="2" applyNumberFormat="1" applyFont="1" applyFill="1" applyBorder="1" applyAlignment="1">
      <alignment horizontal="right" vertical="center" wrapText="1" indent="1" readingOrder="1"/>
    </xf>
    <xf numFmtId="174" fontId="11" fillId="0" borderId="0" xfId="2" applyNumberFormat="1" applyFont="1" applyFill="1" applyBorder="1" applyAlignment="1">
      <alignment horizontal="right" vertical="center" wrapText="1" indent="1" readingOrder="1"/>
    </xf>
    <xf numFmtId="174" fontId="193" fillId="0" borderId="80" xfId="2" applyNumberFormat="1" applyFont="1" applyFill="1" applyBorder="1" applyAlignment="1">
      <alignment horizontal="right" vertical="center" wrapText="1" indent="1" readingOrder="1"/>
    </xf>
    <xf numFmtId="174" fontId="193" fillId="0" borderId="0" xfId="2" applyNumberFormat="1" applyFont="1" applyFill="1" applyBorder="1" applyAlignment="1">
      <alignment horizontal="right" vertical="center" wrapText="1" indent="1" readingOrder="1"/>
    </xf>
    <xf numFmtId="173" fontId="10" fillId="0" borderId="0" xfId="6" applyNumberFormat="1" applyFont="1" applyFill="1" applyBorder="1" applyAlignment="1">
      <alignment horizontal="right" vertical="center" wrapText="1" indent="1" readingOrder="1"/>
    </xf>
    <xf numFmtId="171" fontId="187" fillId="2" borderId="83" xfId="7" quotePrefix="1" applyNumberFormat="1" applyFont="1" applyFill="1" applyBorder="1" applyAlignment="1">
      <alignment horizontal="center" vertical="center" wrapText="1" readingOrder="1"/>
    </xf>
    <xf numFmtId="174" fontId="10" fillId="0" borderId="84" xfId="2" applyNumberFormat="1" applyFont="1" applyFill="1" applyBorder="1" applyAlignment="1">
      <alignment horizontal="right" vertical="center" wrapText="1" indent="1" readingOrder="1"/>
    </xf>
    <xf numFmtId="174" fontId="11" fillId="0" borderId="85" xfId="2" applyNumberFormat="1" applyFont="1" applyFill="1" applyBorder="1" applyAlignment="1">
      <alignment horizontal="right" vertical="center" wrapText="1" indent="1" readingOrder="1"/>
    </xf>
    <xf numFmtId="174" fontId="11" fillId="0" borderId="84" xfId="2" applyNumberFormat="1" applyFont="1" applyFill="1" applyBorder="1" applyAlignment="1">
      <alignment horizontal="right" vertical="center" wrapText="1" indent="1" readingOrder="1"/>
    </xf>
    <xf numFmtId="173" fontId="10" fillId="0" borderId="84" xfId="6" applyNumberFormat="1" applyFont="1" applyFill="1" applyBorder="1" applyAlignment="1">
      <alignment horizontal="right" vertical="center" wrapText="1" indent="1" readingOrder="1"/>
    </xf>
    <xf numFmtId="174" fontId="193" fillId="0" borderId="84" xfId="2" applyNumberFormat="1" applyFont="1" applyFill="1" applyBorder="1" applyAlignment="1">
      <alignment horizontal="right" vertical="center" wrapText="1" indent="1" readingOrder="1"/>
    </xf>
    <xf numFmtId="174" fontId="10" fillId="0" borderId="74" xfId="2" applyNumberFormat="1" applyFont="1" applyFill="1" applyBorder="1" applyAlignment="1">
      <alignment horizontal="right" vertical="center" wrapText="1" indent="1" readingOrder="1"/>
    </xf>
    <xf numFmtId="173" fontId="10" fillId="0" borderId="73" xfId="6" applyNumberFormat="1" applyFont="1" applyFill="1" applyBorder="1" applyAlignment="1">
      <alignment horizontal="right" vertical="center" wrapText="1" indent="1" readingOrder="1"/>
    </xf>
    <xf numFmtId="173" fontId="10" fillId="0" borderId="43" xfId="6" applyNumberFormat="1" applyFont="1" applyFill="1" applyBorder="1" applyAlignment="1">
      <alignment horizontal="right" vertical="center" wrapText="1" indent="1" readingOrder="1"/>
    </xf>
    <xf numFmtId="171" fontId="187" fillId="2" borderId="24" xfId="7" quotePrefix="1" applyNumberFormat="1" applyFont="1" applyFill="1" applyBorder="1" applyAlignment="1">
      <alignment horizontal="center" vertical="center" wrapText="1" readingOrder="1"/>
    </xf>
    <xf numFmtId="171" fontId="187" fillId="2" borderId="25" xfId="7" quotePrefix="1" applyNumberFormat="1" applyFont="1" applyFill="1" applyBorder="1" applyAlignment="1">
      <alignment horizontal="center" vertical="center" wrapText="1" readingOrder="1"/>
    </xf>
    <xf numFmtId="171" fontId="187" fillId="2" borderId="23" xfId="7" quotePrefix="1" applyNumberFormat="1" applyFont="1" applyFill="1" applyBorder="1" applyAlignment="1">
      <alignment horizontal="center" vertical="center" wrapText="1" readingOrder="1"/>
    </xf>
    <xf numFmtId="171" fontId="11" fillId="0" borderId="11" xfId="7" applyFont="1" applyFill="1" applyBorder="1" applyAlignment="1">
      <alignment horizontal="left" vertical="center" wrapText="1" indent="1" readingOrder="1"/>
    </xf>
    <xf numFmtId="174" fontId="10" fillId="0" borderId="11" xfId="7" applyNumberFormat="1" applyFont="1" applyFill="1" applyBorder="1" applyAlignment="1">
      <alignment horizontal="center" vertical="center" wrapText="1" readingOrder="1"/>
    </xf>
    <xf numFmtId="171" fontId="10" fillId="0" borderId="0" xfId="7" applyFont="1" applyFill="1" applyBorder="1" applyAlignment="1">
      <alignment horizontal="left" vertical="center" wrapText="1" indent="6" readingOrder="1"/>
    </xf>
    <xf numFmtId="174" fontId="10" fillId="3" borderId="0" xfId="7" applyNumberFormat="1" applyFont="1" applyFill="1" applyBorder="1" applyAlignment="1">
      <alignment horizontal="center" vertical="center" wrapText="1" readingOrder="1"/>
    </xf>
    <xf numFmtId="171" fontId="10" fillId="3" borderId="0" xfId="2" applyFont="1" applyFill="1"/>
    <xf numFmtId="171" fontId="10" fillId="0" borderId="0" xfId="7" applyFont="1" applyFill="1" applyBorder="1" applyAlignment="1">
      <alignment horizontal="left" vertical="center" wrapText="1" indent="9" readingOrder="1"/>
    </xf>
    <xf numFmtId="173" fontId="10" fillId="3" borderId="0" xfId="6" applyNumberFormat="1" applyFont="1" applyFill="1" applyBorder="1" applyAlignment="1">
      <alignment horizontal="center" vertical="center" wrapText="1" readingOrder="1"/>
    </xf>
    <xf numFmtId="171" fontId="195" fillId="0" borderId="12" xfId="7" applyFont="1" applyFill="1" applyBorder="1" applyAlignment="1">
      <alignment horizontal="left" vertical="center" wrapText="1" indent="1" readingOrder="1"/>
    </xf>
    <xf numFmtId="174" fontId="10" fillId="3" borderId="12" xfId="7" applyNumberFormat="1" applyFont="1" applyFill="1" applyBorder="1" applyAlignment="1">
      <alignment horizontal="center" vertical="center" wrapText="1" readingOrder="1"/>
    </xf>
    <xf numFmtId="171" fontId="11" fillId="0" borderId="10" xfId="7" applyFont="1" applyFill="1" applyBorder="1" applyAlignment="1">
      <alignment horizontal="left" vertical="center" wrapText="1" indent="1" readingOrder="1"/>
    </xf>
    <xf numFmtId="174" fontId="10" fillId="3" borderId="10" xfId="7" applyNumberFormat="1" applyFont="1" applyFill="1" applyBorder="1" applyAlignment="1">
      <alignment horizontal="center" vertical="center" wrapText="1" readingOrder="1"/>
    </xf>
    <xf numFmtId="174" fontId="10" fillId="0" borderId="10" xfId="7" applyNumberFormat="1" applyFont="1" applyFill="1" applyBorder="1" applyAlignment="1">
      <alignment horizontal="center" vertical="center" wrapText="1" readingOrder="1"/>
    </xf>
    <xf numFmtId="174" fontId="196" fillId="3" borderId="0" xfId="7" applyNumberFormat="1" applyFont="1" applyFill="1" applyBorder="1" applyAlignment="1">
      <alignment horizontal="center" vertical="center" wrapText="1" readingOrder="1"/>
    </xf>
    <xf numFmtId="178" fontId="10" fillId="3" borderId="0" xfId="7" applyNumberFormat="1" applyFont="1" applyFill="1" applyAlignment="1">
      <alignment horizontal="center" vertical="center" wrapText="1" readingOrder="1"/>
    </xf>
    <xf numFmtId="173" fontId="10" fillId="3" borderId="16" xfId="6" applyNumberFormat="1" applyFont="1" applyFill="1" applyBorder="1" applyAlignment="1">
      <alignment horizontal="center" vertical="center" wrapText="1" readingOrder="1"/>
    </xf>
    <xf numFmtId="171" fontId="10" fillId="0" borderId="21" xfId="2" applyFont="1" applyFill="1" applyBorder="1"/>
    <xf numFmtId="0" fontId="192" fillId="0" borderId="87" xfId="1" applyFont="1" applyBorder="1" applyAlignment="1">
      <alignment horizontal="left" vertical="center" wrapText="1" indent="1" readingOrder="1"/>
    </xf>
    <xf numFmtId="0" fontId="10" fillId="0" borderId="88" xfId="1" applyFont="1" applyBorder="1"/>
    <xf numFmtId="171" fontId="193" fillId="100" borderId="89" xfId="3" applyFont="1" applyFill="1" applyBorder="1" applyAlignment="1">
      <alignment horizontal="left" vertical="center" wrapText="1" indent="1" readingOrder="1"/>
    </xf>
    <xf numFmtId="179" fontId="193" fillId="100" borderId="10" xfId="3" applyNumberFormat="1" applyFont="1" applyFill="1" applyBorder="1" applyAlignment="1">
      <alignment horizontal="right" vertical="center" wrapText="1" indent="1" readingOrder="1"/>
    </xf>
    <xf numFmtId="179" fontId="193" fillId="100" borderId="90" xfId="3" applyNumberFormat="1" applyFont="1" applyFill="1" applyBorder="1" applyAlignment="1">
      <alignment horizontal="right" vertical="center" wrapText="1" indent="1" readingOrder="1"/>
    </xf>
    <xf numFmtId="179" fontId="193" fillId="100" borderId="91" xfId="3" applyNumberFormat="1" applyFont="1" applyFill="1" applyBorder="1" applyAlignment="1">
      <alignment horizontal="right" vertical="center" wrapText="1" indent="1" readingOrder="1"/>
    </xf>
    <xf numFmtId="174" fontId="10" fillId="0" borderId="92" xfId="2" applyNumberFormat="1" applyFont="1" applyFill="1" applyBorder="1" applyAlignment="1">
      <alignment horizontal="right" vertical="center" wrapText="1" indent="1" readingOrder="1"/>
    </xf>
    <xf numFmtId="174" fontId="11" fillId="0" borderId="93" xfId="2" applyNumberFormat="1" applyFont="1" applyFill="1" applyBorder="1" applyAlignment="1">
      <alignment horizontal="right" vertical="center" wrapText="1" indent="1" readingOrder="1"/>
    </xf>
    <xf numFmtId="179" fontId="193" fillId="100" borderId="93" xfId="3" applyNumberFormat="1" applyFont="1" applyFill="1" applyBorder="1" applyAlignment="1">
      <alignment horizontal="right" vertical="center" wrapText="1" indent="1" readingOrder="1"/>
    </xf>
    <xf numFmtId="174" fontId="11" fillId="0" borderId="92" xfId="2" applyNumberFormat="1" applyFont="1" applyFill="1" applyBorder="1" applyAlignment="1">
      <alignment horizontal="right" vertical="center" wrapText="1" indent="1" readingOrder="1"/>
    </xf>
    <xf numFmtId="174" fontId="193" fillId="0" borderId="92" xfId="2" applyNumberFormat="1" applyFont="1" applyFill="1" applyBorder="1" applyAlignment="1">
      <alignment horizontal="right" vertical="center" wrapText="1" indent="1" readingOrder="1"/>
    </xf>
    <xf numFmtId="173" fontId="10" fillId="0" borderId="92" xfId="6" applyNumberFormat="1" applyFont="1" applyFill="1" applyBorder="1" applyAlignment="1">
      <alignment horizontal="right" vertical="center" wrapText="1" indent="1" readingOrder="1"/>
    </xf>
    <xf numFmtId="173" fontId="10" fillId="0" borderId="0" xfId="6" applyNumberFormat="1" applyFont="1" applyFill="1" applyBorder="1" applyAlignment="1">
      <alignment horizontal="center" vertical="center" wrapText="1" readingOrder="1"/>
    </xf>
    <xf numFmtId="174" fontId="10" fillId="0" borderId="12" xfId="7" applyNumberFormat="1" applyFont="1" applyFill="1" applyBorder="1" applyAlignment="1">
      <alignment horizontal="center" vertical="center" wrapText="1" readingOrder="1"/>
    </xf>
    <xf numFmtId="173" fontId="10" fillId="0" borderId="16" xfId="6" applyNumberFormat="1" applyFont="1" applyFill="1" applyBorder="1" applyAlignment="1">
      <alignment horizontal="center" vertical="center" wrapText="1" readingOrder="1"/>
    </xf>
    <xf numFmtId="173" fontId="10" fillId="0" borderId="0" xfId="6" applyNumberFormat="1" applyFont="1" applyFill="1" applyAlignment="1">
      <alignment horizontal="center" vertical="center" wrapText="1" readingOrder="1"/>
    </xf>
    <xf numFmtId="178" fontId="10" fillId="0" borderId="0" xfId="7" applyNumberFormat="1" applyFont="1" applyFill="1" applyAlignment="1">
      <alignment horizontal="center" vertical="center" wrapText="1" readingOrder="1"/>
    </xf>
    <xf numFmtId="174" fontId="10" fillId="0" borderId="0" xfId="7" applyNumberFormat="1" applyFont="1" applyFill="1" applyAlignment="1">
      <alignment horizontal="center" vertical="center" wrapText="1" readingOrder="1"/>
    </xf>
    <xf numFmtId="178" fontId="10" fillId="0" borderId="16" xfId="7" applyNumberFormat="1" applyFont="1" applyFill="1" applyBorder="1" applyAlignment="1">
      <alignment horizontal="center" vertical="center" wrapText="1" readingOrder="1"/>
    </xf>
    <xf numFmtId="0" fontId="197" fillId="0" borderId="0" xfId="0" applyFont="1"/>
    <xf numFmtId="9" fontId="197" fillId="0" borderId="0" xfId="0" applyNumberFormat="1" applyFont="1"/>
    <xf numFmtId="171" fontId="10" fillId="0" borderId="0" xfId="7" applyFont="1" applyBorder="1" applyAlignment="1">
      <alignment horizontal="left" vertical="center" wrapText="1" readingOrder="1"/>
    </xf>
    <xf numFmtId="173" fontId="10" fillId="0" borderId="0" xfId="6" applyNumberFormat="1" applyFont="1" applyBorder="1" applyAlignment="1">
      <alignment horizontal="center" vertical="center" wrapText="1" readingOrder="1"/>
    </xf>
    <xf numFmtId="171" fontId="11" fillId="0" borderId="17" xfId="7" applyFont="1" applyBorder="1" applyAlignment="1">
      <alignment horizontal="left" vertical="center" wrapText="1" indent="1" readingOrder="1"/>
    </xf>
    <xf numFmtId="174" fontId="11" fillId="0" borderId="17" xfId="7" applyNumberFormat="1" applyFont="1" applyFill="1" applyBorder="1" applyAlignment="1">
      <alignment horizontal="center" vertical="center" wrapText="1" readingOrder="1"/>
    </xf>
    <xf numFmtId="173" fontId="11" fillId="0" borderId="17" xfId="6" applyNumberFormat="1" applyFont="1" applyBorder="1" applyAlignment="1">
      <alignment horizontal="center" vertical="center" wrapText="1" readingOrder="1"/>
    </xf>
    <xf numFmtId="171" fontId="187" fillId="2" borderId="4" xfId="7" quotePrefix="1" applyNumberFormat="1" applyFont="1" applyFill="1" applyBorder="1" applyAlignment="1">
      <alignment horizontal="center" vertical="center" wrapText="1" readingOrder="1"/>
    </xf>
    <xf numFmtId="171" fontId="187" fillId="2" borderId="4" xfId="7" applyFont="1" applyFill="1" applyBorder="1" applyAlignment="1">
      <alignment horizontal="center" vertical="center" wrapText="1" readingOrder="1"/>
    </xf>
    <xf numFmtId="174" fontId="10" fillId="0" borderId="0" xfId="7" applyNumberFormat="1" applyFont="1" applyFill="1" applyBorder="1" applyAlignment="1">
      <alignment horizontal="right" vertical="center" wrapText="1" indent="2" readingOrder="1"/>
    </xf>
    <xf numFmtId="174" fontId="11" fillId="0" borderId="17" xfId="7" applyNumberFormat="1" applyFont="1" applyFill="1" applyBorder="1" applyAlignment="1">
      <alignment horizontal="right" vertical="center" wrapText="1" indent="2" readingOrder="1"/>
    </xf>
    <xf numFmtId="0" fontId="189" fillId="0" borderId="0" xfId="0" applyFont="1"/>
    <xf numFmtId="171" fontId="189" fillId="0" borderId="0" xfId="2" applyFont="1"/>
    <xf numFmtId="171" fontId="189" fillId="0" borderId="0" xfId="2" applyFont="1" applyFill="1"/>
    <xf numFmtId="171" fontId="189" fillId="0" borderId="0" xfId="7" applyFont="1" applyFill="1" applyBorder="1" applyAlignment="1">
      <alignment vertical="center" wrapText="1" readingOrder="1"/>
    </xf>
    <xf numFmtId="173" fontId="199" fillId="0" borderId="0" xfId="4" applyNumberFormat="1" applyFont="1" applyBorder="1" applyAlignment="1">
      <alignment horizontal="left" vertical="center" wrapText="1" indent="1" readingOrder="1"/>
    </xf>
    <xf numFmtId="173" fontId="199" fillId="0" borderId="0" xfId="4" applyNumberFormat="1" applyFont="1" applyBorder="1" applyAlignment="1">
      <alignment horizontal="right" vertical="center" wrapText="1" indent="1" readingOrder="1"/>
    </xf>
    <xf numFmtId="171" fontId="189" fillId="0" borderId="0" xfId="2" applyFont="1" applyAlignment="1">
      <alignment horizontal="left" wrapText="1"/>
    </xf>
    <xf numFmtId="171" fontId="189" fillId="0" borderId="0" xfId="2" applyFont="1" applyAlignment="1">
      <alignment horizontal="left" vertical="top" wrapText="1"/>
    </xf>
    <xf numFmtId="171" fontId="200" fillId="0" borderId="0" xfId="7" applyFont="1" applyBorder="1" applyAlignment="1">
      <alignment horizontal="left" vertical="center" wrapText="1" readingOrder="1"/>
    </xf>
    <xf numFmtId="174" fontId="11" fillId="3" borderId="17" xfId="7" applyNumberFormat="1" applyFont="1" applyFill="1" applyBorder="1" applyAlignment="1">
      <alignment horizontal="center" vertical="center" wrapText="1" readingOrder="1"/>
    </xf>
    <xf numFmtId="171" fontId="187" fillId="2" borderId="14" xfId="0" quotePrefix="1" applyNumberFormat="1" applyFont="1" applyFill="1" applyBorder="1" applyAlignment="1">
      <alignment horizontal="centerContinuous" vertical="center" wrapText="1" readingOrder="1"/>
    </xf>
    <xf numFmtId="0" fontId="197" fillId="3" borderId="0" xfId="0" applyFont="1" applyFill="1"/>
    <xf numFmtId="171" fontId="11" fillId="0" borderId="0" xfId="7" applyFont="1" applyFill="1" applyBorder="1" applyAlignment="1">
      <alignment horizontal="left" vertical="center" wrapText="1" indent="1" readingOrder="1"/>
    </xf>
    <xf numFmtId="174" fontId="11" fillId="0" borderId="0" xfId="7" applyNumberFormat="1" applyFont="1" applyFill="1" applyBorder="1" applyAlignment="1">
      <alignment horizontal="center" vertical="center" wrapText="1" readingOrder="1"/>
    </xf>
    <xf numFmtId="171" fontId="10" fillId="0" borderId="0" xfId="7" quotePrefix="1" applyFont="1" applyFill="1" applyBorder="1" applyAlignment="1">
      <alignment horizontal="left" vertical="center" wrapText="1" indent="1" readingOrder="1"/>
    </xf>
    <xf numFmtId="171" fontId="10" fillId="0" borderId="11" xfId="7" applyFont="1" applyFill="1" applyBorder="1" applyAlignment="1">
      <alignment horizontal="left" vertical="center" wrapText="1" indent="1" readingOrder="1"/>
    </xf>
    <xf numFmtId="171" fontId="10" fillId="0" borderId="12" xfId="7" applyFont="1" applyFill="1" applyBorder="1" applyAlignment="1">
      <alignment horizontal="left" vertical="center" wrapText="1" indent="1" readingOrder="1"/>
    </xf>
    <xf numFmtId="173" fontId="11" fillId="0" borderId="10" xfId="6" applyNumberFormat="1" applyFont="1" applyFill="1" applyBorder="1" applyAlignment="1">
      <alignment horizontal="center" vertical="center" wrapText="1" readingOrder="1"/>
    </xf>
    <xf numFmtId="174" fontId="11" fillId="3" borderId="10" xfId="7" applyNumberFormat="1" applyFont="1" applyFill="1" applyBorder="1" applyAlignment="1">
      <alignment horizontal="center" vertical="center" wrapText="1" readingOrder="1"/>
    </xf>
    <xf numFmtId="0" fontId="197" fillId="0" borderId="0" xfId="0" applyFont="1" applyAlignment="1">
      <alignment horizontal="left" vertical="center" indent="1" readingOrder="1"/>
    </xf>
    <xf numFmtId="0" fontId="197" fillId="0" borderId="71" xfId="0" applyFont="1" applyBorder="1"/>
    <xf numFmtId="0" fontId="188" fillId="2" borderId="0" xfId="1" applyFont="1" applyFill="1"/>
    <xf numFmtId="0" fontId="202" fillId="5" borderId="7" xfId="0" applyFont="1" applyFill="1" applyBorder="1" applyAlignment="1">
      <alignment horizontal="left" vertical="center" wrapText="1" indent="1" readingOrder="1"/>
    </xf>
    <xf numFmtId="0" fontId="203" fillId="5" borderId="7" xfId="0" applyFont="1" applyFill="1" applyBorder="1" applyAlignment="1">
      <alignment horizontal="left" vertical="center" wrapText="1" indent="1" readingOrder="1"/>
    </xf>
    <xf numFmtId="0" fontId="202" fillId="5" borderId="8" xfId="0" applyFont="1" applyFill="1" applyBorder="1" applyAlignment="1">
      <alignment horizontal="left" vertical="center" wrapText="1" indent="1" readingOrder="1"/>
    </xf>
    <xf numFmtId="0" fontId="203" fillId="5" borderId="8" xfId="0" applyFont="1" applyFill="1" applyBorder="1" applyAlignment="1">
      <alignment horizontal="left" vertical="center" wrapText="1" indent="1" readingOrder="1"/>
    </xf>
    <xf numFmtId="176" fontId="10" fillId="0" borderId="11" xfId="4" applyNumberFormat="1" applyFont="1" applyFill="1" applyBorder="1" applyAlignment="1">
      <alignment horizontal="center" vertical="center" wrapText="1" readingOrder="1"/>
    </xf>
    <xf numFmtId="173" fontId="10" fillId="0" borderId="11" xfId="4" applyNumberFormat="1" applyFont="1" applyFill="1" applyBorder="1" applyAlignment="1">
      <alignment horizontal="right" vertical="center" wrapText="1" indent="6" readingOrder="1"/>
    </xf>
    <xf numFmtId="171" fontId="10" fillId="0" borderId="10" xfId="7" applyFont="1" applyFill="1" applyBorder="1" applyAlignment="1">
      <alignment horizontal="left" vertical="center" wrapText="1" indent="1" readingOrder="1"/>
    </xf>
    <xf numFmtId="176" fontId="10" fillId="0" borderId="10" xfId="4" applyNumberFormat="1" applyFont="1" applyFill="1" applyBorder="1" applyAlignment="1">
      <alignment horizontal="center" vertical="center" wrapText="1" readingOrder="1"/>
    </xf>
    <xf numFmtId="173" fontId="10" fillId="0" borderId="10" xfId="4" applyNumberFormat="1" applyFont="1" applyFill="1" applyBorder="1" applyAlignment="1">
      <alignment horizontal="right" vertical="center" wrapText="1" indent="6" readingOrder="1"/>
    </xf>
    <xf numFmtId="177" fontId="10" fillId="0" borderId="10" xfId="4" applyNumberFormat="1" applyFont="1" applyFill="1" applyBorder="1" applyAlignment="1">
      <alignment horizontal="center" vertical="center" wrapText="1" readingOrder="1"/>
    </xf>
    <xf numFmtId="171" fontId="10" fillId="0" borderId="0" xfId="7" applyFont="1" applyFill="1"/>
    <xf numFmtId="171" fontId="187" fillId="2" borderId="16" xfId="2" quotePrefix="1" applyFont="1" applyFill="1" applyBorder="1" applyAlignment="1">
      <alignment horizontal="center" vertical="center" wrapText="1" readingOrder="1"/>
    </xf>
    <xf numFmtId="171" fontId="187" fillId="2" borderId="16" xfId="2" applyFont="1" applyFill="1" applyBorder="1" applyAlignment="1">
      <alignment horizontal="center" vertical="center" wrapText="1" readingOrder="1"/>
    </xf>
    <xf numFmtId="0" fontId="204" fillId="5" borderId="7" xfId="0" applyFont="1" applyFill="1" applyBorder="1" applyAlignment="1">
      <alignment horizontal="left" vertical="center" wrapText="1" indent="1" readingOrder="1"/>
    </xf>
    <xf numFmtId="0" fontId="201" fillId="2" borderId="0" xfId="1" applyFont="1" applyFill="1" applyAlignment="1">
      <alignment vertical="center"/>
    </xf>
    <xf numFmtId="0" fontId="192" fillId="0" borderId="92" xfId="1" applyFont="1" applyBorder="1" applyAlignment="1">
      <alignment horizontal="left" vertical="center" wrapText="1" indent="1" readingOrder="1"/>
    </xf>
    <xf numFmtId="171" fontId="193" fillId="100" borderId="94" xfId="3" applyFont="1" applyFill="1" applyBorder="1" applyAlignment="1">
      <alignment horizontal="left" vertical="center" wrapText="1" indent="1" readingOrder="1"/>
    </xf>
    <xf numFmtId="173" fontId="193" fillId="100" borderId="95" xfId="3" applyNumberFormat="1" applyFont="1" applyFill="1" applyBorder="1" applyAlignment="1">
      <alignment horizontal="right" vertical="center" wrapText="1" indent="1" readingOrder="1"/>
    </xf>
    <xf numFmtId="173" fontId="193" fillId="100" borderId="96" xfId="3" applyNumberFormat="1" applyFont="1" applyFill="1" applyBorder="1" applyAlignment="1">
      <alignment horizontal="right" vertical="center" wrapText="1" indent="1" readingOrder="1"/>
    </xf>
    <xf numFmtId="0" fontId="193" fillId="100" borderId="97" xfId="1" applyFont="1" applyFill="1" applyBorder="1" applyAlignment="1">
      <alignment horizontal="left" vertical="center" wrapText="1" indent="1" readingOrder="1"/>
    </xf>
    <xf numFmtId="173" fontId="10" fillId="0" borderId="98" xfId="6" applyNumberFormat="1" applyFont="1" applyFill="1" applyBorder="1" applyAlignment="1">
      <alignment horizontal="right" vertical="center" wrapText="1" indent="1" readingOrder="1"/>
    </xf>
    <xf numFmtId="173" fontId="10" fillId="0" borderId="99" xfId="6" applyNumberFormat="1" applyFont="1" applyFill="1" applyBorder="1" applyAlignment="1">
      <alignment horizontal="right" vertical="center" wrapText="1" indent="1" readingOrder="1"/>
    </xf>
    <xf numFmtId="173" fontId="10" fillId="0" borderId="100" xfId="6" applyNumberFormat="1" applyFont="1" applyFill="1" applyBorder="1" applyAlignment="1">
      <alignment horizontal="right" vertical="center" wrapText="1" indent="1" readingOrder="1"/>
    </xf>
    <xf numFmtId="173" fontId="10" fillId="0" borderId="96" xfId="6" applyNumberFormat="1" applyFont="1" applyFill="1" applyBorder="1" applyAlignment="1">
      <alignment horizontal="right" vertical="center" wrapText="1" indent="1" readingOrder="1"/>
    </xf>
    <xf numFmtId="0" fontId="187" fillId="2" borderId="6" xfId="0" applyFont="1" applyFill="1" applyBorder="1" applyAlignment="1">
      <alignment horizontal="center" vertical="center"/>
    </xf>
    <xf numFmtId="0" fontId="206" fillId="4" borderId="0" xfId="0" applyFont="1" applyFill="1" applyAlignment="1">
      <alignment horizontal="center" vertical="center" wrapText="1"/>
    </xf>
    <xf numFmtId="0" fontId="194" fillId="3" borderId="0" xfId="0" applyFont="1" applyFill="1" applyAlignment="1">
      <alignment vertical="center"/>
    </xf>
    <xf numFmtId="0" fontId="206" fillId="3" borderId="0" xfId="0" applyFont="1" applyFill="1" applyAlignment="1">
      <alignment horizontal="center" vertical="center" wrapText="1"/>
    </xf>
    <xf numFmtId="0" fontId="206" fillId="0" borderId="0" xfId="0" applyFont="1" applyAlignment="1">
      <alignment horizontal="center" vertical="center" wrapText="1"/>
    </xf>
    <xf numFmtId="0" fontId="194" fillId="0" borderId="0" xfId="0" applyFont="1" applyAlignment="1">
      <alignment vertical="center"/>
    </xf>
    <xf numFmtId="0" fontId="196" fillId="3" borderId="0" xfId="0" applyFont="1" applyFill="1" applyAlignment="1">
      <alignment wrapText="1"/>
    </xf>
    <xf numFmtId="0" fontId="197" fillId="3" borderId="0" xfId="0" applyFont="1" applyFill="1" applyAlignment="1">
      <alignment wrapText="1"/>
    </xf>
    <xf numFmtId="0" fontId="194" fillId="3" borderId="0" xfId="5" applyFont="1" applyFill="1" applyBorder="1" applyAlignment="1">
      <alignment horizontal="left" vertical="center" indent="2"/>
    </xf>
    <xf numFmtId="171" fontId="10" fillId="0" borderId="101" xfId="7" applyFont="1" applyFill="1" applyBorder="1" applyAlignment="1">
      <alignment horizontal="left" vertical="center" wrapText="1" indent="6" readingOrder="1"/>
    </xf>
    <xf numFmtId="0" fontId="193" fillId="0" borderId="87" xfId="1" applyFont="1" applyBorder="1" applyAlignment="1">
      <alignment horizontal="left" vertical="center" wrapText="1" indent="1" readingOrder="1"/>
    </xf>
    <xf numFmtId="172" fontId="197" fillId="0" borderId="0" xfId="0" applyNumberFormat="1" applyFont="1"/>
    <xf numFmtId="172" fontId="197" fillId="0" borderId="0" xfId="0" applyNumberFormat="1" applyFont="1" applyAlignment="1">
      <alignment horizontal="left" vertical="center" indent="1" readingOrder="1"/>
    </xf>
    <xf numFmtId="0" fontId="10" fillId="0" borderId="19" xfId="7" quotePrefix="1" applyNumberFormat="1" applyFont="1" applyFill="1" applyBorder="1" applyAlignment="1">
      <alignment horizontal="right" vertical="center" wrapText="1" indent="2" readingOrder="1"/>
    </xf>
    <xf numFmtId="39" fontId="10" fillId="0" borderId="19" xfId="7" applyNumberFormat="1" applyFont="1" applyFill="1" applyBorder="1" applyAlignment="1">
      <alignment horizontal="right" vertical="center" wrapText="1" indent="2" readingOrder="1"/>
    </xf>
    <xf numFmtId="0" fontId="10" fillId="0" borderId="16" xfId="7" quotePrefix="1" applyNumberFormat="1" applyFont="1" applyFill="1" applyBorder="1" applyAlignment="1">
      <alignment horizontal="right" vertical="center" wrapText="1" indent="2" readingOrder="1"/>
    </xf>
    <xf numFmtId="39" fontId="10" fillId="0" borderId="16" xfId="7" applyNumberFormat="1" applyFont="1" applyFill="1" applyBorder="1" applyAlignment="1">
      <alignment horizontal="right" vertical="center" wrapText="1" indent="2" readingOrder="1"/>
    </xf>
    <xf numFmtId="0" fontId="10" fillId="0" borderId="0" xfId="0" applyFont="1"/>
    <xf numFmtId="171" fontId="187" fillId="2" borderId="15" xfId="7" quotePrefix="1" applyFont="1" applyFill="1" applyBorder="1" applyAlignment="1">
      <alignment horizontal="center" vertical="center" wrapText="1" readingOrder="1"/>
    </xf>
    <xf numFmtId="171" fontId="187" fillId="2" borderId="16" xfId="7" quotePrefix="1" applyFont="1" applyFill="1" applyBorder="1" applyAlignment="1">
      <alignment horizontal="center" vertical="center" wrapText="1" readingOrder="1"/>
    </xf>
    <xf numFmtId="0" fontId="187" fillId="2" borderId="16" xfId="0" applyFont="1" applyFill="1" applyBorder="1" applyAlignment="1">
      <alignment horizontal="center" vertical="center" wrapText="1" readingOrder="1"/>
    </xf>
    <xf numFmtId="174" fontId="10" fillId="0" borderId="0" xfId="7" applyNumberFormat="1" applyFont="1" applyFill="1" applyAlignment="1">
      <alignment horizontal="right" vertical="center" wrapText="1" indent="2" readingOrder="1"/>
    </xf>
    <xf numFmtId="173" fontId="10" fillId="0" borderId="0" xfId="6" applyNumberFormat="1" applyFont="1" applyFill="1" applyAlignment="1">
      <alignment horizontal="right" vertical="center" wrapText="1" indent="2" readingOrder="1"/>
    </xf>
    <xf numFmtId="173" fontId="10" fillId="0" borderId="0" xfId="4" applyNumberFormat="1" applyFont="1" applyFill="1" applyAlignment="1">
      <alignment horizontal="right" vertical="center" wrapText="1" indent="2" readingOrder="1"/>
    </xf>
    <xf numFmtId="171" fontId="10" fillId="0" borderId="0" xfId="2" applyFont="1" applyAlignment="1">
      <alignment horizontal="left" indent="2"/>
    </xf>
    <xf numFmtId="174" fontId="10" fillId="0" borderId="0" xfId="7" applyNumberFormat="1" applyFont="1" applyAlignment="1">
      <alignment horizontal="right" vertical="center" wrapText="1" indent="2" readingOrder="1"/>
    </xf>
    <xf numFmtId="173" fontId="10" fillId="0" borderId="0" xfId="6" applyNumberFormat="1" applyFont="1" applyAlignment="1">
      <alignment horizontal="right" vertical="center" wrapText="1" indent="2" readingOrder="1"/>
    </xf>
    <xf numFmtId="173" fontId="10" fillId="0" borderId="0" xfId="4" applyNumberFormat="1" applyFont="1" applyAlignment="1">
      <alignment horizontal="right" vertical="center" wrapText="1" indent="2" readingOrder="1"/>
    </xf>
    <xf numFmtId="173" fontId="10" fillId="0" borderId="0" xfId="6" applyNumberFormat="1" applyFont="1" applyAlignment="1">
      <alignment horizontal="center" vertical="center" wrapText="1" readingOrder="1"/>
    </xf>
    <xf numFmtId="173" fontId="10" fillId="0" borderId="0" xfId="6" quotePrefix="1" applyNumberFormat="1" applyFont="1" applyAlignment="1">
      <alignment horizontal="center" vertical="center" wrapText="1" readingOrder="1"/>
    </xf>
    <xf numFmtId="171" fontId="207" fillId="2" borderId="0" xfId="2" applyFont="1" applyFill="1" applyBorder="1" applyAlignment="1">
      <alignment vertical="center"/>
    </xf>
    <xf numFmtId="0" fontId="208" fillId="0" borderId="0" xfId="1" applyFont="1"/>
    <xf numFmtId="0" fontId="209" fillId="0" borderId="0" xfId="1" applyFont="1" applyAlignment="1">
      <alignment horizontal="left" vertical="center" wrapText="1" indent="1" readingOrder="1"/>
    </xf>
    <xf numFmtId="173" fontId="209" fillId="0" borderId="0" xfId="4" applyNumberFormat="1" applyFont="1" applyBorder="1" applyAlignment="1">
      <alignment horizontal="right" vertical="center" wrapText="1" indent="1" readingOrder="1"/>
    </xf>
    <xf numFmtId="0" fontId="0" fillId="0" borderId="0" xfId="0" applyAlignment="1">
      <alignment vertical="center"/>
    </xf>
    <xf numFmtId="0" fontId="188" fillId="3" borderId="0" xfId="1" applyFont="1" applyFill="1"/>
    <xf numFmtId="171" fontId="207" fillId="2" borderId="0" xfId="2" applyFont="1" applyFill="1" applyAlignment="1">
      <alignment vertical="center"/>
    </xf>
    <xf numFmtId="175" fontId="0" fillId="0" borderId="0" xfId="0" applyNumberFormat="1"/>
    <xf numFmtId="173" fontId="186" fillId="0" borderId="0" xfId="4" applyNumberFormat="1" applyFont="1" applyBorder="1" applyAlignment="1">
      <alignment vertical="center" readingOrder="1"/>
    </xf>
    <xf numFmtId="173" fontId="186" fillId="0" borderId="0" xfId="4" applyNumberFormat="1" applyFont="1" applyBorder="1" applyAlignment="1">
      <alignment vertical="center" wrapText="1" readingOrder="1"/>
    </xf>
    <xf numFmtId="0" fontId="198" fillId="2" borderId="0" xfId="0" applyFont="1" applyFill="1"/>
    <xf numFmtId="0" fontId="198" fillId="0" borderId="0" xfId="0" applyFont="1"/>
    <xf numFmtId="14" fontId="10" fillId="0" borderId="9" xfId="7" applyNumberFormat="1" applyFont="1" applyFill="1" applyBorder="1" applyAlignment="1">
      <alignment horizontal="center" vertical="center" wrapText="1" readingOrder="1"/>
    </xf>
    <xf numFmtId="171" fontId="187" fillId="2" borderId="72" xfId="7" quotePrefix="1" applyNumberFormat="1" applyFont="1" applyFill="1" applyBorder="1" applyAlignment="1">
      <alignment horizontal="left" vertical="center" wrapText="1" readingOrder="1"/>
    </xf>
    <xf numFmtId="9" fontId="187" fillId="2" borderId="13" xfId="6" quotePrefix="1" applyFont="1" applyFill="1" applyBorder="1" applyAlignment="1">
      <alignment horizontal="center" vertical="center" wrapText="1" readingOrder="1"/>
    </xf>
    <xf numFmtId="9" fontId="187" fillId="2" borderId="9" xfId="6" quotePrefix="1" applyFont="1" applyFill="1" applyBorder="1" applyAlignment="1">
      <alignment horizontal="center" vertical="center" wrapText="1" readingOrder="1"/>
    </xf>
    <xf numFmtId="3" fontId="187" fillId="2" borderId="13" xfId="7" quotePrefix="1" applyNumberFormat="1" applyFont="1" applyFill="1" applyBorder="1" applyAlignment="1">
      <alignment horizontal="center" vertical="center" wrapText="1" readingOrder="1"/>
    </xf>
    <xf numFmtId="3" fontId="187" fillId="2" borderId="9" xfId="7" quotePrefix="1" applyNumberFormat="1" applyFont="1" applyFill="1" applyBorder="1" applyAlignment="1">
      <alignment horizontal="center" vertical="center" wrapText="1" readingOrder="1"/>
    </xf>
    <xf numFmtId="171" fontId="10" fillId="0" borderId="0" xfId="7" quotePrefix="1" applyFont="1" applyBorder="1" applyAlignment="1">
      <alignment horizontal="left" vertical="center" wrapText="1" indent="1" readingOrder="1"/>
    </xf>
    <xf numFmtId="174" fontId="10" fillId="0" borderId="9" xfId="7" applyNumberFormat="1" applyFont="1" applyFill="1" applyBorder="1" applyAlignment="1">
      <alignment horizontal="center" vertical="center" wrapText="1" readingOrder="1"/>
    </xf>
    <xf numFmtId="171" fontId="10" fillId="0" borderId="0" xfId="7" quotePrefix="1" applyFont="1" applyFill="1" applyBorder="1" applyAlignment="1">
      <alignment horizontal="left" vertical="center" indent="1" readingOrder="1"/>
    </xf>
    <xf numFmtId="174" fontId="10" fillId="0" borderId="9" xfId="7" applyNumberFormat="1" applyFont="1" applyFill="1" applyBorder="1" applyAlignment="1">
      <alignment horizontal="center" vertical="center" readingOrder="1"/>
    </xf>
    <xf numFmtId="174" fontId="10" fillId="0" borderId="9" xfId="7" quotePrefix="1" applyNumberFormat="1" applyFont="1" applyFill="1" applyBorder="1" applyAlignment="1">
      <alignment horizontal="center" vertical="center" readingOrder="1"/>
    </xf>
    <xf numFmtId="171" fontId="10" fillId="0" borderId="0" xfId="7" quotePrefix="1" applyFont="1" applyBorder="1" applyAlignment="1">
      <alignment horizontal="left" vertical="center" indent="1" readingOrder="1"/>
    </xf>
    <xf numFmtId="171" fontId="11" fillId="0" borderId="72" xfId="7" quotePrefix="1" applyNumberFormat="1" applyFont="1" applyFill="1" applyBorder="1" applyAlignment="1">
      <alignment horizontal="left" vertical="center" wrapText="1" readingOrder="1"/>
    </xf>
    <xf numFmtId="3" fontId="11" fillId="0" borderId="13" xfId="7" quotePrefix="1" applyNumberFormat="1" applyFont="1" applyFill="1" applyBorder="1" applyAlignment="1">
      <alignment horizontal="center" vertical="center" wrapText="1" readingOrder="1"/>
    </xf>
    <xf numFmtId="3" fontId="11" fillId="0" borderId="9" xfId="7" quotePrefix="1" applyNumberFormat="1" applyFont="1" applyFill="1" applyBorder="1" applyAlignment="1">
      <alignment horizontal="center" vertical="center" wrapText="1" readingOrder="1"/>
    </xf>
    <xf numFmtId="171" fontId="10" fillId="0" borderId="18" xfId="7" quotePrefix="1" applyFont="1" applyBorder="1" applyAlignment="1">
      <alignment horizontal="left" vertical="center" wrapText="1" indent="1" readingOrder="1"/>
    </xf>
    <xf numFmtId="171" fontId="10" fillId="0" borderId="0" xfId="7" applyFont="1" applyFill="1" applyBorder="1" applyAlignment="1">
      <alignment horizontal="left" vertical="center" wrapText="1" indent="1" readingOrder="1"/>
    </xf>
    <xf numFmtId="0" fontId="185" fillId="2" borderId="0" xfId="0" applyFont="1" applyFill="1" applyAlignment="1">
      <alignment horizontal="left" vertical="center"/>
    </xf>
    <xf numFmtId="173" fontId="186" fillId="0" borderId="0" xfId="4" applyNumberFormat="1" applyFont="1" applyBorder="1" applyAlignment="1">
      <alignment horizontal="center" vertical="center" wrapText="1" readingOrder="1"/>
    </xf>
    <xf numFmtId="171" fontId="189" fillId="0" borderId="0" xfId="2" applyFont="1" applyAlignment="1">
      <alignment horizontal="left" wrapText="1"/>
    </xf>
    <xf numFmtId="171" fontId="189" fillId="0" borderId="0" xfId="2" applyFont="1" applyAlignment="1">
      <alignment horizontal="left" vertical="top" wrapText="1"/>
    </xf>
    <xf numFmtId="171" fontId="187" fillId="2" borderId="81" xfId="7" quotePrefix="1" applyNumberFormat="1" applyFont="1" applyFill="1" applyBorder="1" applyAlignment="1">
      <alignment horizontal="center" vertical="center" wrapText="1" readingOrder="1"/>
    </xf>
    <xf numFmtId="171" fontId="187" fillId="2" borderId="82" xfId="7" quotePrefix="1" applyNumberFormat="1" applyFont="1" applyFill="1" applyBorder="1" applyAlignment="1">
      <alignment horizontal="center" vertical="center" wrapText="1" readingOrder="1"/>
    </xf>
    <xf numFmtId="173" fontId="186" fillId="0" borderId="0" xfId="4" applyNumberFormat="1" applyFont="1" applyBorder="1" applyAlignment="1">
      <alignment horizontal="left" vertical="center" wrapText="1" readingOrder="1"/>
    </xf>
    <xf numFmtId="0" fontId="187" fillId="2" borderId="86" xfId="7" quotePrefix="1" applyNumberFormat="1" applyFont="1" applyFill="1" applyBorder="1" applyAlignment="1">
      <alignment horizontal="center" vertical="center" readingOrder="1"/>
    </xf>
    <xf numFmtId="0" fontId="187" fillId="2" borderId="20" xfId="7" quotePrefix="1" applyNumberFormat="1" applyFont="1" applyFill="1" applyBorder="1" applyAlignment="1">
      <alignment horizontal="center" vertical="center" readingOrder="1"/>
    </xf>
    <xf numFmtId="171" fontId="187" fillId="2" borderId="0" xfId="7" quotePrefix="1" applyNumberFormat="1" applyFont="1" applyFill="1" applyBorder="1" applyAlignment="1">
      <alignment horizontal="center" vertical="center" wrapText="1" readingOrder="1"/>
    </xf>
    <xf numFmtId="0" fontId="187" fillId="2" borderId="22" xfId="7" quotePrefix="1" applyNumberFormat="1" applyFont="1" applyFill="1" applyBorder="1" applyAlignment="1">
      <alignment horizontal="center" vertical="center" readingOrder="1"/>
    </xf>
    <xf numFmtId="0" fontId="187" fillId="2" borderId="0" xfId="7" quotePrefix="1" applyNumberFormat="1" applyFont="1" applyFill="1" applyBorder="1" applyAlignment="1">
      <alignment horizontal="center" vertical="center" readingOrder="1"/>
    </xf>
    <xf numFmtId="171" fontId="187" fillId="2" borderId="19" xfId="7" quotePrefix="1" applyNumberFormat="1" applyFont="1" applyFill="1" applyBorder="1" applyAlignment="1">
      <alignment horizontal="center" vertical="center" wrapText="1" readingOrder="1"/>
    </xf>
    <xf numFmtId="171" fontId="187" fillId="2" borderId="16" xfId="7" quotePrefix="1" applyNumberFormat="1" applyFont="1" applyFill="1" applyBorder="1" applyAlignment="1">
      <alignment horizontal="center" vertical="center" wrapText="1" readingOrder="1"/>
    </xf>
    <xf numFmtId="171" fontId="187" fillId="2" borderId="0" xfId="0" quotePrefix="1" applyNumberFormat="1" applyFont="1" applyFill="1" applyAlignment="1">
      <alignment horizontal="center" vertical="center" wrapText="1" readingOrder="1"/>
    </xf>
    <xf numFmtId="173" fontId="186" fillId="0" borderId="16" xfId="4" applyNumberFormat="1" applyFont="1" applyBorder="1" applyAlignment="1">
      <alignment horizontal="right" vertical="center" wrapText="1" readingOrder="1"/>
    </xf>
    <xf numFmtId="0" fontId="22" fillId="0" borderId="16" xfId="0" applyFont="1" applyBorder="1" applyAlignment="1">
      <alignment horizontal="center"/>
    </xf>
    <xf numFmtId="0" fontId="22" fillId="0" borderId="88" xfId="0" applyFont="1" applyBorder="1" applyAlignment="1">
      <alignment horizontal="center"/>
    </xf>
    <xf numFmtId="171" fontId="10" fillId="0" borderId="0" xfId="8" applyFont="1" applyAlignment="1" applyProtection="1">
      <alignment horizontal="center" vertical="center"/>
      <protection locked="0"/>
    </xf>
    <xf numFmtId="171" fontId="10" fillId="0" borderId="11" xfId="8" applyFont="1" applyBorder="1" applyAlignment="1" applyProtection="1">
      <alignment horizontal="center" vertical="center"/>
      <protection locked="0"/>
    </xf>
    <xf numFmtId="171" fontId="187" fillId="2" borderId="14" xfId="2" applyFont="1" applyFill="1" applyBorder="1" applyAlignment="1">
      <alignment horizontal="center" vertical="center" wrapText="1" readingOrder="1"/>
    </xf>
    <xf numFmtId="0" fontId="205" fillId="5" borderId="8" xfId="0" applyFont="1" applyFill="1" applyBorder="1" applyAlignment="1">
      <alignment horizontal="left" vertical="center" wrapText="1" readingOrder="1"/>
    </xf>
    <xf numFmtId="0" fontId="203" fillId="5" borderId="8" xfId="0" applyFont="1" applyFill="1" applyBorder="1" applyAlignment="1">
      <alignment horizontal="left" vertical="center" wrapText="1" readingOrder="1"/>
    </xf>
  </cellXfs>
  <cellStyles count="3690">
    <cellStyle name="_x000a_386grabber=S" xfId="15" xr:uid="{CA3CEE4E-C0A2-48A5-974A-E78CDBDE9FBC}"/>
    <cellStyle name="%" xfId="16" xr:uid="{CDAC0FE7-DA5E-4285-ABE2-5524B6EB7A94}"/>
    <cellStyle name="% 2" xfId="17" xr:uid="{0B54F136-0360-41A9-8494-F34D6E252939}"/>
    <cellStyle name="_Column1" xfId="18" xr:uid="{558173CD-7D61-489D-B008-BA4422C228C0}"/>
    <cellStyle name="_Column1 2" xfId="19" xr:uid="{3A9FE599-2055-4A63-9433-0EE07EF8C578}"/>
    <cellStyle name="_Column2" xfId="20" xr:uid="{96C66E1D-0A55-4A45-A017-681E0CD0AA3B}"/>
    <cellStyle name="_Column3" xfId="21" xr:uid="{C68CEE60-91CA-487E-8675-40CF7712BD68}"/>
    <cellStyle name="_Column4" xfId="22" xr:uid="{F078826B-DAC7-415A-ABBD-9C6FC275D6C5}"/>
    <cellStyle name="_Column5" xfId="23" xr:uid="{BB981093-8679-4752-93ED-221B8F06FDD7}"/>
    <cellStyle name="_Column6" xfId="24" xr:uid="{62DDE294-E4F7-4789-8E37-7FAC27CDE215}"/>
    <cellStyle name="_Column7" xfId="25" xr:uid="{1744EC95-D9FD-4E30-83EC-0487B84926E4}"/>
    <cellStyle name="_Data" xfId="26" xr:uid="{A3E0A998-088E-4F07-9CAA-AB0B71305D11}"/>
    <cellStyle name="_Data 2" xfId="27" xr:uid="{BEED5151-8E59-42F8-8A93-E436FCA7D40A}"/>
    <cellStyle name="_Data_Anforderungen Monatsreport 0601" xfId="28" xr:uid="{6EC0D1F7-7CE3-4B13-8B03-871AAFBB01FE}"/>
    <cellStyle name="_Data_Anforderungen Monatsreport 0601 2" xfId="29" xr:uid="{F935150E-7429-457D-BAE5-8EC21D3D011D}"/>
    <cellStyle name="_Data_Konsolidierung" xfId="30" xr:uid="{2EC0C5D5-9EFD-4CF5-A975-7485495D0A70}"/>
    <cellStyle name="_Data_Konsolidierung 2" xfId="31" xr:uid="{7CBAD14E-21AC-409B-8444-DBC8D89F0E7F}"/>
    <cellStyle name="_Data_Konsolidierung.xls Diagramm 1" xfId="32" xr:uid="{AC996FC2-4EB2-40E5-89EF-B16F8C7ABA0A}"/>
    <cellStyle name="_Data_Konsolidierung.xls Diagramm 1 2" xfId="33" xr:uid="{878E32FC-EDFF-4106-8764-DCFA4A2FBCBA}"/>
    <cellStyle name="_Data_Mappe2" xfId="34" xr:uid="{28EC2F2D-AA1E-47CE-A829-B8776EEE65FC}"/>
    <cellStyle name="_Data_Mappe2 2" xfId="35" xr:uid="{C24A3B2E-48A4-4433-AAAB-7BFB75321CEC}"/>
    <cellStyle name="_Data_Quellendatenbank Int. GUV 2001" xfId="36" xr:uid="{1D941BB6-C58E-4856-A471-AA8ACB657838}"/>
    <cellStyle name="_Data_Quellendatenbank Int. GUV 2001 2" xfId="37" xr:uid="{74411DFC-818A-47AF-85AB-310CDF0A7E30}"/>
    <cellStyle name="_Header" xfId="38" xr:uid="{930FE2D0-9609-419D-9A68-F39A83C3FE26}"/>
    <cellStyle name="_Multiple" xfId="39" xr:uid="{8426D640-A709-44B1-8EDA-663D8915C436}"/>
    <cellStyle name="_Multiple 2" xfId="40" xr:uid="{BB6D85FE-2F41-4336-87A7-E7DABF653BDF}"/>
    <cellStyle name="_Row1" xfId="41" xr:uid="{6E4F6437-CCE5-44F9-BDFE-FAA0BE4A8B34}"/>
    <cellStyle name="_Row1 2" xfId="42" xr:uid="{219741AD-BD3C-48AA-A7EC-72101BCA4E4D}"/>
    <cellStyle name="_Row2" xfId="43" xr:uid="{8F7CD10F-DCC7-43D0-B5D2-C6516F57FA4D}"/>
    <cellStyle name="_Row3" xfId="44" xr:uid="{9D337626-91D1-4B97-A718-548FE0A9E43F}"/>
    <cellStyle name="_Row4" xfId="45" xr:uid="{0261349E-C1A8-404A-8CEF-E5996E614793}"/>
    <cellStyle name="_Row4 2" xfId="46" xr:uid="{8399226A-5A1F-4F0B-85D3-161967476928}"/>
    <cellStyle name="_Row5" xfId="47" xr:uid="{0DDB0EB9-BBF5-46DE-9C5C-C7AAD47AF4C7}"/>
    <cellStyle name="_Row6" xfId="48" xr:uid="{634C6450-C604-449D-8947-6B6FB084DE9B}"/>
    <cellStyle name="_Row7" xfId="49" xr:uid="{A4DD9954-F696-4EFE-9AD3-3318B495D608}"/>
    <cellStyle name="=C:\WINNT35\SYSTEM32\COMMAND.COM" xfId="50" xr:uid="{D10D43B3-1D8A-4769-85BC-940EFF70833E}"/>
    <cellStyle name="_x000b_À_x000d__x0014__x0016_À_x0018__x001a_À_x001d_" xfId="13" xr:uid="{56A686B6-9F5E-41F4-8D1F-B2BC0E158A6F}"/>
    <cellStyle name="_x000b_À_x000d__x0014__x0016_À_x0018__x001a_À_x001d_ 2 2" xfId="14" xr:uid="{19E3FF86-1CAC-4ACB-84B4-68C2F08A881B}"/>
    <cellStyle name="_x000b_À_x000d__x0014__x0016_À_x0018__x001a_À_x001d__Solvencia y Cobertura 2T2011" xfId="12" xr:uid="{6A069669-45FE-4F8E-81F6-E1E44BA66F26}"/>
    <cellStyle name="01-ModuleTitle" xfId="51" xr:uid="{5DED0C17-B699-43E7-A213-12A3832631B5}"/>
    <cellStyle name="01-SubTitle" xfId="52" xr:uid="{D761FD4C-1849-4A3E-B581-0393A1A81D27}"/>
    <cellStyle name="03-ASectionTitle" xfId="53" xr:uid="{41EFF75A-0E37-4241-9674-F104A9EFC440}"/>
    <cellStyle name="04-ASectionSub" xfId="54" xr:uid="{AEE576AB-03CB-45C9-9F52-4088BC48300A}"/>
    <cellStyle name="05-Link" xfId="55" xr:uid="{F0B37ADA-5985-46EF-8C77-06497457E11D}"/>
    <cellStyle name="06-Link%" xfId="56" xr:uid="{9E8F40C3-5261-47A6-8B42-16C30E52BD9A}"/>
    <cellStyle name="07-Link[2]" xfId="57" xr:uid="{A76867B8-D08C-49BB-95CC-FABFB8166753}"/>
    <cellStyle name="08-Link[3]" xfId="58" xr:uid="{B4C5E193-D777-472F-A819-773DBCED9776}"/>
    <cellStyle name="09-Input" xfId="59" xr:uid="{28E04349-20DC-4FDB-88EA-F8B285341EED}"/>
    <cellStyle name="10-Input%" xfId="60" xr:uid="{809F0EAE-C892-46E2-B95F-98E042EE91B7}"/>
    <cellStyle name="11-Input[2]" xfId="61" xr:uid="{DA054087-022D-41F5-BC46-B9352063E17F}"/>
    <cellStyle name="11-Input[3]" xfId="62" xr:uid="{F2117D99-7291-45E9-9BD4-851824CDAF3E}"/>
    <cellStyle name="12-SectionTitle" xfId="63" xr:uid="{86DB4089-8CC9-43EB-93DB-2DDCF81FB1D9}"/>
    <cellStyle name="12-SectionTitle 2" xfId="64" xr:uid="{66E953AC-5914-4BAD-B44A-4EBF211A0213}"/>
    <cellStyle name="13-SectionSub" xfId="65" xr:uid="{2F6B69DA-BF78-4B4E-A449-8A22CA1A2666}"/>
    <cellStyle name="13-SectionSub 2" xfId="66" xr:uid="{4DAA0E11-9CF8-4079-8FEF-9470FD7EE0AD}"/>
    <cellStyle name="14-SubSum" xfId="67" xr:uid="{1625C6F2-B815-4052-A78B-52710F3C1716}"/>
    <cellStyle name="20 % - Aksentti1" xfId="68" xr:uid="{6E8CE62D-096A-4B0D-B035-1DD8A358BC3B}"/>
    <cellStyle name="20 % - Aksentti1 2" xfId="69" xr:uid="{5EC69451-840B-4E59-BFE9-61E42717E71B}"/>
    <cellStyle name="20 % - Aksentti1 2 2" xfId="70" xr:uid="{24C7A43B-B8C2-4490-850C-19B6980110BD}"/>
    <cellStyle name="20 % - Aksentti1 3" xfId="71" xr:uid="{4AFED314-7D6B-46AC-8F9F-AA6A81A2A7AE}"/>
    <cellStyle name="20 % - Aksentti1 3 2" xfId="72" xr:uid="{5017709A-D0F9-40D1-A874-5E52CE35111C}"/>
    <cellStyle name="20 % - Aksentti1 4" xfId="73" xr:uid="{478175B1-BFCD-4A6E-AFBC-69A6A2CB1C21}"/>
    <cellStyle name="20 % - Aksentti1 4 2" xfId="74" xr:uid="{73119B8A-D135-4B0D-98A8-35DAD89DA8D4}"/>
    <cellStyle name="20 % - Aksentti1 5" xfId="75" xr:uid="{94552D57-A434-4A52-B5C2-F2B71DAC8781}"/>
    <cellStyle name="20 % - Aksentti1 5 2" xfId="76" xr:uid="{27B82BEE-F7C1-4838-A826-6E2F8913EE9C}"/>
    <cellStyle name="20 % - Aksentti1 6" xfId="77" xr:uid="{A94A3F05-EB31-49B3-B60E-337397A40397}"/>
    <cellStyle name="20 % - Aksentti1 6 2" xfId="78" xr:uid="{3E579B26-C3C0-40E2-8EB9-185978760C1D}"/>
    <cellStyle name="20 % - Aksentti1 7" xfId="79" xr:uid="{81296BFC-C8B9-4646-A0A0-82447C1E324F}"/>
    <cellStyle name="20 % - Aksentti1 7 2" xfId="80" xr:uid="{18189E54-314A-46BD-A6AD-85FEB0A2638B}"/>
    <cellStyle name="20 % - Aksentti1 8" xfId="81" xr:uid="{08126E28-DBD7-4CA2-A328-54B3E465A406}"/>
    <cellStyle name="20 % - Aksentti1 8 2" xfId="82" xr:uid="{47D8F1CE-8B38-4646-978E-C07139903BDD}"/>
    <cellStyle name="20 % - Aksentti1 9" xfId="83" xr:uid="{02305BE0-62B4-4BDC-9E57-EC5F46FF8C37}"/>
    <cellStyle name="20 % - Aksentti1_G14 - group TPs" xfId="84" xr:uid="{A3AF2C6F-708E-4FE5-8FAE-BF97B18C0812}"/>
    <cellStyle name="20 % - Aksentti2" xfId="85" xr:uid="{3776C3E5-259D-486C-8091-A7F2C71D811E}"/>
    <cellStyle name="20 % - Aksentti2 2" xfId="86" xr:uid="{7D2270A2-20E2-4FDD-A2FB-EED9F8E01484}"/>
    <cellStyle name="20 % - Aksentti2 2 2" xfId="87" xr:uid="{1E1367B6-4DD0-44FD-9F18-7BC43A2E86D3}"/>
    <cellStyle name="20 % - Aksentti2 3" xfId="88" xr:uid="{AA8356B9-1D06-44C6-BFE6-AECEC7CE752A}"/>
    <cellStyle name="20 % - Aksentti2 3 2" xfId="89" xr:uid="{C7110C76-7014-4FB8-B6A6-EB29F67E5790}"/>
    <cellStyle name="20 % - Aksentti2 4" xfId="90" xr:uid="{4D637B50-57A8-4316-828D-EA7E63ADC16E}"/>
    <cellStyle name="20 % - Aksentti2 4 2" xfId="91" xr:uid="{CFB8479C-675E-485F-8CE6-1445F39DC607}"/>
    <cellStyle name="20 % - Aksentti2 5" xfId="92" xr:uid="{6F34819E-68BC-4CF7-B994-42F82BB217DD}"/>
    <cellStyle name="20 % - Aksentti2 5 2" xfId="93" xr:uid="{2DBB7ACC-2A3E-4FB3-82B9-9CF0DBA8944B}"/>
    <cellStyle name="20 % - Aksentti2 6" xfId="94" xr:uid="{4AF31703-0235-4353-AC72-59C1D1789814}"/>
    <cellStyle name="20 % - Aksentti2 6 2" xfId="95" xr:uid="{3940B873-8ED2-49A3-A81B-7885A6D50664}"/>
    <cellStyle name="20 % - Aksentti2 7" xfId="96" xr:uid="{A2701B1C-F1E8-4737-BE4F-A478E1155FA1}"/>
    <cellStyle name="20 % - Aksentti2 7 2" xfId="97" xr:uid="{289E81C2-81CA-46B6-AE89-9C56D47CCAAF}"/>
    <cellStyle name="20 % - Aksentti2 8" xfId="98" xr:uid="{FD1854E9-49F5-4F54-92E0-1CC6ED33D640}"/>
    <cellStyle name="20 % - Aksentti2 8 2" xfId="99" xr:uid="{FCE2240E-F4CF-4B05-B489-43AECF62A2C0}"/>
    <cellStyle name="20 % - Aksentti2 9" xfId="100" xr:uid="{E989C52B-56B0-4FFF-A911-C3EFF50ABC69}"/>
    <cellStyle name="20 % - Aksentti2_G14 - group TPs" xfId="101" xr:uid="{8830255C-0026-419C-A275-62EAB5689FF7}"/>
    <cellStyle name="20 % - Aksentti3" xfId="102" xr:uid="{6F95F539-3FAB-4B03-9D6F-0926243203FB}"/>
    <cellStyle name="20 % - Aksentti3 2" xfId="103" xr:uid="{6325C285-9093-451B-85A3-1B078654094F}"/>
    <cellStyle name="20 % - Aksentti3 2 2" xfId="104" xr:uid="{DBAFFB43-D73C-4BA7-AB6B-BCBA846719C5}"/>
    <cellStyle name="20 % - Aksentti3 3" xfId="105" xr:uid="{A98124E7-D6B7-4CCB-BC1A-6D907E6E5211}"/>
    <cellStyle name="20 % - Aksentti3 3 2" xfId="106" xr:uid="{5AE778A1-D0A2-4B17-8B39-9AB78A4E0BDE}"/>
    <cellStyle name="20 % - Aksentti3 4" xfId="107" xr:uid="{D9B9A497-5041-489A-B866-6727A992F1CB}"/>
    <cellStyle name="20 % - Aksentti3 4 2" xfId="108" xr:uid="{8BA5807F-B1A8-4CBD-AD72-8E67C978DB13}"/>
    <cellStyle name="20 % - Aksentti3 5" xfId="109" xr:uid="{81135618-ECE0-4B4A-89FF-AA4387355C58}"/>
    <cellStyle name="20 % - Aksentti3 5 2" xfId="110" xr:uid="{15A6ABBD-8D00-450B-9431-39499C47EE07}"/>
    <cellStyle name="20 % - Aksentti3 6" xfId="111" xr:uid="{8AD1798D-B2EE-46B4-889A-16D37D87E3D9}"/>
    <cellStyle name="20 % - Aksentti3 6 2" xfId="112" xr:uid="{DF4EC841-6E03-48BF-BDF0-9502A2F0C461}"/>
    <cellStyle name="20 % - Aksentti3 7" xfId="113" xr:uid="{3DF5FA5D-9C7C-49AA-9464-9FB156A7E9F2}"/>
    <cellStyle name="20 % - Aksentti3 7 2" xfId="114" xr:uid="{E4C55FD2-9C9B-4420-A5C2-2664E9451FE5}"/>
    <cellStyle name="20 % - Aksentti3 8" xfId="115" xr:uid="{C21B2C52-7086-4E21-AB76-B4E827B3A26F}"/>
    <cellStyle name="20 % - Aksentti3 8 2" xfId="116" xr:uid="{C2403FBA-B437-4835-9CE1-EE94FD45EB7E}"/>
    <cellStyle name="20 % - Aksentti3 9" xfId="117" xr:uid="{832AA2DA-F76F-480E-B98A-E3E4CAC1C726}"/>
    <cellStyle name="20 % - Aksentti3_G14 - group TPs" xfId="118" xr:uid="{0634AB74-A9BF-4AD7-9B2B-EEE1BADA7552}"/>
    <cellStyle name="20 % - Aksentti4" xfId="119" xr:uid="{05A95429-93B4-4F62-B9C3-1E4D36FA7EF9}"/>
    <cellStyle name="20 % - Aksentti4 2" xfId="120" xr:uid="{554AFE74-97AC-4378-84BD-C70BD603BF50}"/>
    <cellStyle name="20 % - Aksentti4 2 2" xfId="121" xr:uid="{C966F622-908C-42B4-A7E3-9E200893B269}"/>
    <cellStyle name="20 % - Aksentti4 3" xfId="122" xr:uid="{84637D34-BD5B-41F6-AE6F-B8D16A182D97}"/>
    <cellStyle name="20 % - Aksentti4 3 2" xfId="123" xr:uid="{5460FBBC-8E4F-4258-9410-A142D7D3C184}"/>
    <cellStyle name="20 % - Aksentti4 4" xfId="124" xr:uid="{7A5AA756-BEB7-439B-8ADF-0A38C064E256}"/>
    <cellStyle name="20 % - Aksentti4 4 2" xfId="125" xr:uid="{3ABB1050-00BA-43B0-89AA-7779656C9D15}"/>
    <cellStyle name="20 % - Aksentti4 5" xfId="126" xr:uid="{D00CCD9D-E421-4D84-B2F2-A40F5F4E1EB7}"/>
    <cellStyle name="20 % - Aksentti4 5 2" xfId="127" xr:uid="{CDC9CAAE-B160-45B0-9493-EE03611DA1B2}"/>
    <cellStyle name="20 % - Aksentti4 6" xfId="128" xr:uid="{216AEA6F-5220-44D4-865C-2FE81F79060F}"/>
    <cellStyle name="20 % - Aksentti4 6 2" xfId="129" xr:uid="{1389022A-AD0A-4876-9D04-5D88F3F5E55C}"/>
    <cellStyle name="20 % - Aksentti4 7" xfId="130" xr:uid="{37DBDB69-C43D-4FC4-94FA-B11E04D6D26B}"/>
    <cellStyle name="20 % - Aksentti4 7 2" xfId="131" xr:uid="{2B6E2FEE-A761-4327-A39D-394A2E84B17A}"/>
    <cellStyle name="20 % - Aksentti4 8" xfId="132" xr:uid="{1586F6DE-8040-4A7A-8138-A007A131E4DC}"/>
    <cellStyle name="20 % - Aksentti4 8 2" xfId="133" xr:uid="{3F30FD9F-1F79-418D-857B-75EE6C93F95A}"/>
    <cellStyle name="20 % - Aksentti4 9" xfId="134" xr:uid="{A9FE2236-A2C1-4754-B2CF-964FAAA090BB}"/>
    <cellStyle name="20 % - Aksentti4_G14 - group TPs" xfId="135" xr:uid="{811ECD35-686B-485B-A5A0-B1064986912F}"/>
    <cellStyle name="20 % - Aksentti5" xfId="136" xr:uid="{6D8BF443-498E-4297-9B66-B3F96AD58AD1}"/>
    <cellStyle name="20 % - Aksentti5 2" xfId="137" xr:uid="{A95F995F-22A6-47BD-9024-075134B8B762}"/>
    <cellStyle name="20 % - Aksentti5 2 2" xfId="138" xr:uid="{FC7AD166-D75C-4841-91D3-C6964B7605A5}"/>
    <cellStyle name="20 % - Aksentti5 3" xfId="139" xr:uid="{F41CDBC7-1B28-4E3E-AB16-C3E0E88C5851}"/>
    <cellStyle name="20 % - Aksentti5 3 2" xfId="140" xr:uid="{D8D8EF70-E0AC-4484-8FA5-4583D5E80C6E}"/>
    <cellStyle name="20 % - Aksentti5 4" xfId="141" xr:uid="{E9961BFD-B7F7-46BA-9BEB-40DBB4A60A23}"/>
    <cellStyle name="20 % - Aksentti5 4 2" xfId="142" xr:uid="{BE9B5ECC-B708-4058-8307-415E4DC6B787}"/>
    <cellStyle name="20 % - Aksentti5 5" xfId="143" xr:uid="{C725DE34-EB1C-44D4-9536-81B4BF20A683}"/>
    <cellStyle name="20 % - Aksentti5 5 2" xfId="144" xr:uid="{C776E9B9-ACFD-4CCB-BFCE-431DC494DBEE}"/>
    <cellStyle name="20 % - Aksentti5 6" xfId="145" xr:uid="{63C13B1B-0B62-40A2-A056-4A37D98C1967}"/>
    <cellStyle name="20 % - Aksentti5 6 2" xfId="146" xr:uid="{30B4AC82-8238-4FDF-9E6B-B5F2C51CEB3C}"/>
    <cellStyle name="20 % - Aksentti5 7" xfId="147" xr:uid="{F3686595-826E-40A6-988D-20742A41850F}"/>
    <cellStyle name="20 % - Aksentti5 7 2" xfId="148" xr:uid="{BFFEF444-98E0-4F4F-8650-5CE178A7C5FC}"/>
    <cellStyle name="20 % - Aksentti5 8" xfId="149" xr:uid="{C8EC0EC2-5058-438D-BCBC-108177692FC0}"/>
    <cellStyle name="20 % - Aksentti5 8 2" xfId="150" xr:uid="{564EE37A-5369-4A50-8AC5-8D1CB324D456}"/>
    <cellStyle name="20 % - Aksentti5 9" xfId="151" xr:uid="{DA28D463-7BC8-46F6-8CB2-610A85B05535}"/>
    <cellStyle name="20 % - Aksentti5_G14 - group TPs" xfId="152" xr:uid="{B1DD0A54-3D57-4DD8-8700-A82B8C75D66B}"/>
    <cellStyle name="20 % - Aksentti6" xfId="153" xr:uid="{DC8DA8E6-FBB5-4AF7-B4A4-F6BAFEE5DB26}"/>
    <cellStyle name="20 % - Aksentti6 2" xfId="154" xr:uid="{50E54334-199D-42C7-9FF4-01BEB60628AA}"/>
    <cellStyle name="20 % - Aksentti6 2 2" xfId="155" xr:uid="{15917EB3-E59B-472C-81F5-0557C401445B}"/>
    <cellStyle name="20 % - Aksentti6 3" xfId="156" xr:uid="{087C3139-3A91-425A-BB9D-F1581ECFBDF0}"/>
    <cellStyle name="20 % - Aksentti6 3 2" xfId="157" xr:uid="{BDEE62F2-E907-4000-8C9A-54ED4E11920F}"/>
    <cellStyle name="20 % - Aksentti6 4" xfId="158" xr:uid="{B6D6EEFB-8B11-480F-A49B-F1ACF12D21B0}"/>
    <cellStyle name="20 % - Aksentti6 4 2" xfId="159" xr:uid="{DFC7EE8F-3E9E-43DA-9FFE-6B3ECE6CB549}"/>
    <cellStyle name="20 % - Aksentti6 5" xfId="160" xr:uid="{F8B70C22-AC4A-461D-B25B-6511A4B01AD3}"/>
    <cellStyle name="20 % - Aksentti6 5 2" xfId="161" xr:uid="{CE6A1AC0-C4BA-49E6-AE85-D6A9CE078154}"/>
    <cellStyle name="20 % - Aksentti6 6" xfId="162" xr:uid="{72082EDB-E645-4CB1-B13E-51C1CC0FE691}"/>
    <cellStyle name="20 % - Aksentti6 6 2" xfId="163" xr:uid="{CDFD6BE5-6779-466C-8D06-59FD500611EA}"/>
    <cellStyle name="20 % - Aksentti6 7" xfId="164" xr:uid="{0954EB5A-CF84-493E-AFA0-0BC1D3F94E3C}"/>
    <cellStyle name="20 % - Aksentti6 7 2" xfId="165" xr:uid="{4D0CF113-CF33-4A21-9C7C-EF32C255B73F}"/>
    <cellStyle name="20 % - Aksentti6 8" xfId="166" xr:uid="{BE55C978-EA35-486E-81C3-8846AEBE610E}"/>
    <cellStyle name="20 % - Aksentti6 8 2" xfId="167" xr:uid="{48D13D02-23B9-4031-BDE7-28EBE244409E}"/>
    <cellStyle name="20 % - Aksentti6 9" xfId="168" xr:uid="{02416837-2765-47AE-9A5D-55B9D7936256}"/>
    <cellStyle name="20 % - Aksentti6_G14 - group TPs" xfId="169" xr:uid="{F35C1F4A-30BD-444D-8D47-60652441FBB2}"/>
    <cellStyle name="20 % - Accent1" xfId="170" xr:uid="{9C0059AD-5147-41B6-9821-5D8F6B2E9F28}"/>
    <cellStyle name="20 % - Accent1 2" xfId="171" xr:uid="{A2AC8C01-9925-4223-8DE2-5A1F3E92C534}"/>
    <cellStyle name="20 % - Accent2" xfId="172" xr:uid="{8FE0BAD5-2DE0-45E1-99F0-99EE75FD4A4A}"/>
    <cellStyle name="20 % - Accent2 2" xfId="173" xr:uid="{0E551C3A-3688-49F2-AB42-479566B50A5E}"/>
    <cellStyle name="20 % - Accent3" xfId="174" xr:uid="{03AFC8C3-F2EC-4A7B-BC35-A029EE6F20F4}"/>
    <cellStyle name="20 % - Accent3 2" xfId="175" xr:uid="{6A4F527A-5094-4EFF-A0B9-3F2F2838ABDB}"/>
    <cellStyle name="20 % - Accent4" xfId="176" xr:uid="{8AD57452-1B39-450E-A2E3-46CDFD9A4B33}"/>
    <cellStyle name="20 % - Accent4 2" xfId="177" xr:uid="{90869432-4A65-4EE7-9DD4-8BD6B57E7F94}"/>
    <cellStyle name="20 % - Accent5" xfId="178" xr:uid="{6757EE3B-34CC-427E-8784-14A0453EB710}"/>
    <cellStyle name="20 % - Accent5 2" xfId="179" xr:uid="{5F2ADCA5-0B0A-46FD-B359-E5FAE66D1BED}"/>
    <cellStyle name="20 % - Accent6" xfId="180" xr:uid="{5BAAC5BA-3380-42E6-8A5F-95D7C224F79B}"/>
    <cellStyle name="20 % - Accent6 2" xfId="181" xr:uid="{4BAD05DD-67A4-4B6D-B4E8-419217600E44}"/>
    <cellStyle name="20% - 1. jelölőszín" xfId="182" xr:uid="{DB9A57AA-2028-445F-923C-FF592535FC3F}"/>
    <cellStyle name="20% - 1. jelölőszín 2" xfId="183" xr:uid="{D85670EB-94E6-4B7C-96F3-2BAC93BC9F33}"/>
    <cellStyle name="20% - 1. jelölőszín 3" xfId="184" xr:uid="{A89DB61C-7AE7-4A9F-A095-5DC9842B0371}"/>
    <cellStyle name="20% - 1. jelölőszín 4" xfId="185" xr:uid="{21EE2494-D9C4-4282-9927-FD183AD9F16F}"/>
    <cellStyle name="20% - 1. jelölőszín 5" xfId="186" xr:uid="{00CE3525-7716-481B-88D5-30D9342CDF06}"/>
    <cellStyle name="20% - 2. jelölőszín" xfId="187" xr:uid="{00452ACD-FDA0-4121-A158-462AFA167907}"/>
    <cellStyle name="20% - 2. jelölőszín 2" xfId="188" xr:uid="{CA76B9FF-5393-4FA1-A1AF-19B7F19D47CC}"/>
    <cellStyle name="20% - 2. jelölőszín 3" xfId="189" xr:uid="{E618CA53-261F-4B9D-B34A-3538991ECBD5}"/>
    <cellStyle name="20% - 2. jelölőszín 4" xfId="190" xr:uid="{2019DBB1-C0BE-4A0F-A6DB-A129DE478544}"/>
    <cellStyle name="20% - 2. jelölőszín 5" xfId="191" xr:uid="{CC836594-3E79-4754-8C62-7F65EF0CC9A0}"/>
    <cellStyle name="20% - 3. jelölőszín" xfId="192" xr:uid="{69E5B454-6F17-4B98-9E85-C1880D029F91}"/>
    <cellStyle name="20% - 3. jelölőszín 2" xfId="193" xr:uid="{CC1D57BB-959E-40C0-961C-9A5E829BAF26}"/>
    <cellStyle name="20% - 3. jelölőszín 3" xfId="194" xr:uid="{7233419D-0D83-4275-8CDA-5CF7ADA805F2}"/>
    <cellStyle name="20% - 3. jelölőszín 4" xfId="195" xr:uid="{6DA3D24D-C759-4117-8C72-3053F9F58F4D}"/>
    <cellStyle name="20% - 3. jelölőszín 5" xfId="196" xr:uid="{6D098970-C3AB-407E-B145-AFF03098A50C}"/>
    <cellStyle name="20% - 4. jelölőszín" xfId="197" xr:uid="{549598E8-D0E6-4B9D-B704-D22C25BFE0A3}"/>
    <cellStyle name="20% - 4. jelölőszín 2" xfId="198" xr:uid="{8A8836D3-3B27-4716-983E-56E35D67EA31}"/>
    <cellStyle name="20% - 4. jelölőszín 3" xfId="199" xr:uid="{0CFB192C-5BFD-425F-BD62-9A7AFC0C1E12}"/>
    <cellStyle name="20% - 4. jelölőszín 4" xfId="200" xr:uid="{F35C9B07-F28F-4F11-8EBF-98D03205E9EF}"/>
    <cellStyle name="20% - 4. jelölőszín 5" xfId="201" xr:uid="{5AF0CE3C-96A5-40F3-8755-EBFDB1D7A025}"/>
    <cellStyle name="20% - 5. jelölőszín" xfId="202" xr:uid="{2B90AF60-EF4C-4DCF-870F-EDEF7A6CBBE8}"/>
    <cellStyle name="20% - 5. jelölőszín 2" xfId="203" xr:uid="{8DE085FB-5059-444D-8FB6-A9E6A0304C57}"/>
    <cellStyle name="20% - 5. jelölőszín 3" xfId="204" xr:uid="{5BC9B7E7-75A5-4FB4-852B-53B8D9456444}"/>
    <cellStyle name="20% - 5. jelölőszín 4" xfId="205" xr:uid="{1D7BA39A-1603-4544-A4C1-5A8C6DD52E96}"/>
    <cellStyle name="20% - 5. jelölőszín 5" xfId="206" xr:uid="{7AD64716-87FE-412F-BCB5-C3AACB7AE207}"/>
    <cellStyle name="20% - 6. jelölőszín" xfId="207" xr:uid="{F02469C8-B21D-44AF-B51B-B62385E80C0A}"/>
    <cellStyle name="20% - 6. jelölőszín 2" xfId="208" xr:uid="{A7B67CCD-0A88-44B1-AFDB-CEBF2D11A499}"/>
    <cellStyle name="20% - 6. jelölőszín 3" xfId="209" xr:uid="{21615929-3D8A-44A6-942C-B52855445B24}"/>
    <cellStyle name="20% - 6. jelölőszín 4" xfId="210" xr:uid="{B0D9AC22-60AB-4710-942E-A08EDF8223C8}"/>
    <cellStyle name="20% - 6. jelölőszín 5" xfId="211" xr:uid="{1E30A099-AE29-4629-9295-6815E23F1E5D}"/>
    <cellStyle name="20% - Accent1" xfId="3237" xr:uid="{38535415-63A3-461F-AAAB-0FF375368394}"/>
    <cellStyle name="20% - Accent1 10" xfId="212" xr:uid="{2413B0F8-38CE-4ADD-B51E-AE0AF6EAD045}"/>
    <cellStyle name="20% - Accent1 2" xfId="213" xr:uid="{0D089976-86DA-476F-9BB5-E437C5ED804E}"/>
    <cellStyle name="20% - Accent1 2 2" xfId="214" xr:uid="{F80BBD94-1C44-414F-89D1-8A6479AD02CD}"/>
    <cellStyle name="20% - Accent1 3" xfId="215" xr:uid="{4280EDDF-56CD-4FED-A9E7-29F62BDF16F4}"/>
    <cellStyle name="20% - Accent1 3 2" xfId="216" xr:uid="{FE564D1F-676C-45D5-8CAE-4C1E18EC3ECD}"/>
    <cellStyle name="20% - Accent1 4" xfId="217" xr:uid="{77DC5BBB-6789-4068-951C-4A59FF2CA26F}"/>
    <cellStyle name="20% - Accent1 4 2" xfId="218" xr:uid="{AA0C7150-AAC9-46CA-8ECB-CBFAD3262F2C}"/>
    <cellStyle name="20% - Accent1 5" xfId="219" xr:uid="{512C210D-FCB7-48B2-A923-68A2000E9994}"/>
    <cellStyle name="20% - Accent1 5 2" xfId="220" xr:uid="{64894C71-F694-4BC9-933A-06E617EC0ECA}"/>
    <cellStyle name="20% - Accent1 6" xfId="221" xr:uid="{5EA7D984-BB0A-42F5-BDB0-A4A7D2EB31B0}"/>
    <cellStyle name="20% - Accent1 6 2" xfId="222" xr:uid="{95B25DEC-75B2-4BDE-9619-A2DC301D2B0B}"/>
    <cellStyle name="20% - Accent1 7" xfId="223" xr:uid="{C0B9D0EF-9DE7-4F14-AB9C-F0D3698A87EA}"/>
    <cellStyle name="20% - Accent1 7 2" xfId="224" xr:uid="{928859FD-23A9-495A-9355-D025DBBCA18A}"/>
    <cellStyle name="20% - Accent1 8" xfId="225" xr:uid="{EFBC67C3-2B2F-4134-B6C6-541A185B0E45}"/>
    <cellStyle name="20% - Accent1 8 2" xfId="226" xr:uid="{3289034A-38A2-4DF1-ACD7-E0BF4373C166}"/>
    <cellStyle name="20% - Accent1 9" xfId="227" xr:uid="{BD80339D-8D1E-4C05-91F2-34671322B7CF}"/>
    <cellStyle name="20% - Accent2" xfId="3238" xr:uid="{8440E562-5187-4272-A06A-C5E69A83FAC8}"/>
    <cellStyle name="20% - Accent2 10" xfId="228" xr:uid="{13EFCBCA-6D86-4294-A6C2-F43958A27202}"/>
    <cellStyle name="20% - Accent2 2" xfId="229" xr:uid="{CE23A565-028C-4525-878C-46776B6B4796}"/>
    <cellStyle name="20% - Accent2 2 2" xfId="230" xr:uid="{B31769E9-3382-4566-AF4E-E32F8E2670A0}"/>
    <cellStyle name="20% - Accent2 3" xfId="231" xr:uid="{B312DE2D-2DE6-4A5F-B05B-0E7CAEA44936}"/>
    <cellStyle name="20% - Accent2 3 2" xfId="232" xr:uid="{F16FF3C6-8C9E-40E8-84B6-85B39A7E3153}"/>
    <cellStyle name="20% - Accent2 4" xfId="233" xr:uid="{5D2610C0-97B0-4FA4-B14B-63B38714008F}"/>
    <cellStyle name="20% - Accent2 4 2" xfId="234" xr:uid="{498C2C1A-5C4D-46C6-83F9-4245F1729D74}"/>
    <cellStyle name="20% - Accent2 5" xfId="235" xr:uid="{48CF7DE9-ED21-48E1-A3D0-B2E15B4B973F}"/>
    <cellStyle name="20% - Accent2 5 2" xfId="236" xr:uid="{2D0D6587-5271-40A5-B3A1-926F25575768}"/>
    <cellStyle name="20% - Accent2 6" xfId="237" xr:uid="{62A27F87-8190-48D9-8713-2703980FF970}"/>
    <cellStyle name="20% - Accent2 6 2" xfId="238" xr:uid="{10396E1E-40D0-45AF-8F9C-B9F33B846655}"/>
    <cellStyle name="20% - Accent2 7" xfId="239" xr:uid="{259E8E8C-7C12-4685-A616-298800120E8F}"/>
    <cellStyle name="20% - Accent2 7 2" xfId="240" xr:uid="{132E8750-2FAF-440B-8222-BAD4685C004B}"/>
    <cellStyle name="20% - Accent2 8" xfId="241" xr:uid="{25947ED7-CB76-470A-A8D9-40EB27208C1E}"/>
    <cellStyle name="20% - Accent2 8 2" xfId="242" xr:uid="{AF6DB07D-26F1-4E2D-BCFD-8F6B63C47B78}"/>
    <cellStyle name="20% - Accent2 9" xfId="243" xr:uid="{DEF3DE3F-BFF1-41AA-9F0B-03FD909474CF}"/>
    <cellStyle name="20% - Accent3" xfId="3239" xr:uid="{56626EC6-17D1-451F-B26B-1E75F16C6490}"/>
    <cellStyle name="20% - Accent3 10" xfId="244" xr:uid="{F4427AAE-016D-49A9-A51B-F6FB13EB550A}"/>
    <cellStyle name="20% - Accent3 2" xfId="245" xr:uid="{6CABEA10-2A05-4AA7-A198-CF8F80FC87FB}"/>
    <cellStyle name="20% - Accent3 2 2" xfId="246" xr:uid="{804435BD-9155-4A83-AE1F-722F6365EFCE}"/>
    <cellStyle name="20% - Accent3 3" xfId="247" xr:uid="{D99626A2-1188-430F-87B2-36C1AABE2E82}"/>
    <cellStyle name="20% - Accent3 3 2" xfId="248" xr:uid="{6C4F7877-F84E-4646-8EE6-AEF9E441FBF2}"/>
    <cellStyle name="20% - Accent3 4" xfId="249" xr:uid="{7EB6F9B0-A1C6-4E0C-8EAD-CE68C4152A02}"/>
    <cellStyle name="20% - Accent3 4 2" xfId="250" xr:uid="{A6108F04-3036-482F-9BF1-FA491F5D9A12}"/>
    <cellStyle name="20% - Accent3 5" xfId="251" xr:uid="{63DFC24C-9EA3-4086-B33D-D1A0EAA0E0BD}"/>
    <cellStyle name="20% - Accent3 5 2" xfId="252" xr:uid="{F0F3DD06-BD78-4445-B26D-13804295C43C}"/>
    <cellStyle name="20% - Accent3 6" xfId="253" xr:uid="{991B4F53-DE90-4EDB-BDC0-BE07F58A9165}"/>
    <cellStyle name="20% - Accent3 6 2" xfId="254" xr:uid="{11615065-63B6-41A6-ABD9-9DC762A4C48C}"/>
    <cellStyle name="20% - Accent3 7" xfId="255" xr:uid="{88B454CD-D8A5-40E2-B430-EF49C447E6D4}"/>
    <cellStyle name="20% - Accent3 7 2" xfId="256" xr:uid="{9F5A2623-1B7F-48E2-8AE1-EAB9035A7022}"/>
    <cellStyle name="20% - Accent3 8" xfId="257" xr:uid="{9121B5DE-AF69-4069-89AA-AB4BD34FD6EC}"/>
    <cellStyle name="20% - Accent3 8 2" xfId="258" xr:uid="{7EDEED07-9C20-430A-B34A-2EC317567BBA}"/>
    <cellStyle name="20% - Accent3 9" xfId="259" xr:uid="{302A77A0-3474-403B-B8F5-08C64A0B7D42}"/>
    <cellStyle name="20% - Accent4" xfId="3240" xr:uid="{155FB3CD-CE03-4D4C-95D0-3B6365238C07}"/>
    <cellStyle name="20% - Accent4 10" xfId="260" xr:uid="{58E28674-2BB2-450F-8372-E3BFB445BC82}"/>
    <cellStyle name="20% - Accent4 2" xfId="261" xr:uid="{83B185D5-B1C5-4A9A-B71A-DFE3A7B5BA10}"/>
    <cellStyle name="20% - Accent4 2 2" xfId="262" xr:uid="{CB862272-1A3D-4BA7-95A1-5F0022568A73}"/>
    <cellStyle name="20% - Accent4 3" xfId="263" xr:uid="{9E7EA532-9E78-4756-B8AD-95B06C94D3F1}"/>
    <cellStyle name="20% - Accent4 3 2" xfId="264" xr:uid="{F171DF46-B291-440B-8988-CC3D03C49D5C}"/>
    <cellStyle name="20% - Accent4 4" xfId="265" xr:uid="{DC80C657-351B-4819-AE7E-32CA25585634}"/>
    <cellStyle name="20% - Accent4 4 2" xfId="266" xr:uid="{38B17DD5-AC11-4333-8AA1-19A1B24650C3}"/>
    <cellStyle name="20% - Accent4 5" xfId="267" xr:uid="{D0DBEAD2-482F-4EA9-A5FA-492ABEFC982F}"/>
    <cellStyle name="20% - Accent4 5 2" xfId="268" xr:uid="{4A941AC4-0914-4A7D-B1CB-A7EF9A344EDB}"/>
    <cellStyle name="20% - Accent4 6" xfId="269" xr:uid="{316DBE97-D115-4C7A-8CA9-4FC6B1A2775F}"/>
    <cellStyle name="20% - Accent4 6 2" xfId="270" xr:uid="{6820B07D-A05B-4142-A26A-569A518B38ED}"/>
    <cellStyle name="20% - Accent4 7" xfId="271" xr:uid="{B4AB6ED2-0EB9-46E2-8E56-5E790BB715AD}"/>
    <cellStyle name="20% - Accent4 7 2" xfId="272" xr:uid="{97E55288-6EEE-43C5-A514-004647D2D339}"/>
    <cellStyle name="20% - Accent4 8" xfId="273" xr:uid="{B4DFE5BE-910C-4515-A8A8-E6BAD046B477}"/>
    <cellStyle name="20% - Accent4 8 2" xfId="274" xr:uid="{E88022C6-3F1C-4B3C-8E71-2A4D1717BF98}"/>
    <cellStyle name="20% - Accent4 9" xfId="275" xr:uid="{70BB49FD-1D68-46BB-B8A4-46ED95868BA7}"/>
    <cellStyle name="20% - Accent5" xfId="3241" xr:uid="{E83E2667-5698-4961-AF4F-860FD489F7D6}"/>
    <cellStyle name="20% - Accent5 10" xfId="276" xr:uid="{159EC40E-2704-4A8D-9EE1-D564A58B4BD5}"/>
    <cellStyle name="20% - Accent5 2" xfId="277" xr:uid="{7AEB7C85-1323-4EAA-B1C3-83956AB03C78}"/>
    <cellStyle name="20% - Accent5 2 2" xfId="278" xr:uid="{73323558-F790-4237-8979-F253B0E6DEE6}"/>
    <cellStyle name="20% - Accent5 3" xfId="279" xr:uid="{12692547-6ADB-4D99-A365-E09FBA2819DE}"/>
    <cellStyle name="20% - Accent5 3 2" xfId="280" xr:uid="{77DCFDA2-F6E4-4599-8285-91D94C1D0E50}"/>
    <cellStyle name="20% - Accent5 4" xfId="281" xr:uid="{493B34F0-9CE4-40CF-BB08-D8772A88D79A}"/>
    <cellStyle name="20% - Accent5 4 2" xfId="282" xr:uid="{D5020ACD-BC25-46D2-A95C-61D0215E509F}"/>
    <cellStyle name="20% - Accent5 5" xfId="283" xr:uid="{9E2414F1-4105-42EE-9E34-DFAB99F2B078}"/>
    <cellStyle name="20% - Accent5 5 2" xfId="284" xr:uid="{592A5C48-4A89-4118-891B-0A5B4F4E8E53}"/>
    <cellStyle name="20% - Accent5 6" xfId="285" xr:uid="{07151D7A-968E-46E9-8EC7-F8D12C185586}"/>
    <cellStyle name="20% - Accent5 6 2" xfId="286" xr:uid="{4842CA0C-B421-4357-9521-E6F4E8548C56}"/>
    <cellStyle name="20% - Accent5 7" xfId="287" xr:uid="{D2FF0DEF-FD5D-4BCE-AC9E-FE60F5CDFF49}"/>
    <cellStyle name="20% - Accent5 7 2" xfId="288" xr:uid="{913408F0-C612-4214-8D59-9500F2505EF4}"/>
    <cellStyle name="20% - Accent5 8" xfId="289" xr:uid="{ACB8FB1C-574B-4E36-8502-3939CDBA7C82}"/>
    <cellStyle name="20% - Accent5 8 2" xfId="290" xr:uid="{E9466F43-384A-4FB5-BA82-8A9701DB7A4B}"/>
    <cellStyle name="20% - Accent5 9" xfId="291" xr:uid="{A2E32583-4415-409D-B1D9-08BEB0016293}"/>
    <cellStyle name="20% - Accent6" xfId="3242" xr:uid="{BC92AFD8-7FDC-4235-8CDE-1E5D260A5994}"/>
    <cellStyle name="20% - Accent6 10" xfId="292" xr:uid="{630BD2C0-6EC7-4D2D-960C-F1317526523B}"/>
    <cellStyle name="20% - Accent6 2" xfId="293" xr:uid="{DC0BB39B-C794-41F5-82DB-54FE4C8A2EF6}"/>
    <cellStyle name="20% - Accent6 2 2" xfId="294" xr:uid="{A10D5C03-F555-4BEA-B3E6-1F55BFE5308D}"/>
    <cellStyle name="20% - Accent6 3" xfId="295" xr:uid="{6DCABE7C-F2E3-4A2C-9FEA-273457C28C51}"/>
    <cellStyle name="20% - Accent6 3 2" xfId="296" xr:uid="{26756F4C-044D-427A-B19C-9B91A944859D}"/>
    <cellStyle name="20% - Accent6 4" xfId="297" xr:uid="{C6460BDA-3A15-4F6E-8587-583BB200199E}"/>
    <cellStyle name="20% - Accent6 4 2" xfId="298" xr:uid="{DECA3490-DCE1-4AF6-8031-32DEDE1F133A}"/>
    <cellStyle name="20% - Accent6 5" xfId="299" xr:uid="{0EA3D702-0C2F-46B6-A114-F2D8DCEAF7FC}"/>
    <cellStyle name="20% - Accent6 5 2" xfId="300" xr:uid="{7C609F0D-E54D-4C56-8940-CE5A3B68B2B2}"/>
    <cellStyle name="20% - Accent6 6" xfId="301" xr:uid="{4D278F19-3589-4E1C-9F7A-F5EB5CD0E133}"/>
    <cellStyle name="20% - Accent6 6 2" xfId="302" xr:uid="{512305CA-8653-4D7D-88A1-260F4191E6C5}"/>
    <cellStyle name="20% - Accent6 7" xfId="303" xr:uid="{901354AD-A080-4955-B88D-6F71FBD936D2}"/>
    <cellStyle name="20% - Accent6 7 2" xfId="304" xr:uid="{0F2B9C9F-B2E3-4B26-AF73-CCD860B6949F}"/>
    <cellStyle name="20% - Accent6 8" xfId="305" xr:uid="{99AD68F2-4E20-496B-AAD1-4310A71189EB}"/>
    <cellStyle name="20% - Accent6 8 2" xfId="306" xr:uid="{53E2536C-1C1B-4E0A-970F-A1EC2AF1A28C}"/>
    <cellStyle name="20% - Accent6 9" xfId="307" xr:uid="{63DFB063-159E-4568-93A7-6DBF58A02BBB}"/>
    <cellStyle name="20% - Colore 1" xfId="308" xr:uid="{253383EB-0A70-45B0-B6BB-409A976FBF0C}"/>
    <cellStyle name="20% - Colore 1 2" xfId="309" xr:uid="{C3C062C1-2250-45B8-BD09-678FD4B6585C}"/>
    <cellStyle name="20% - Colore 1 2 2" xfId="310" xr:uid="{FB114438-B2DC-44BC-846A-F31E29C0C931}"/>
    <cellStyle name="20% - Colore 1 3" xfId="311" xr:uid="{80CE6D62-54C1-4CDF-8341-80DF94FF34F4}"/>
    <cellStyle name="20% - Colore 1 3 2" xfId="312" xr:uid="{9618232C-32D0-411D-9813-7C8B1E801EB7}"/>
    <cellStyle name="20% - Colore 1 4" xfId="313" xr:uid="{94EE483C-07CC-44B7-9F20-7D2F7DC2A189}"/>
    <cellStyle name="20% - Colore 1 4 2" xfId="314" xr:uid="{27A65461-FADD-44D2-855F-EA8E7FB9FB4A}"/>
    <cellStyle name="20% - Colore 1 5" xfId="315" xr:uid="{7D22CF24-6CA2-463D-A6D3-193941ACE710}"/>
    <cellStyle name="20% - Colore 1 5 2" xfId="316" xr:uid="{AF640415-3464-4A20-80F9-7C038E7F805E}"/>
    <cellStyle name="20% - Colore 1 6" xfId="317" xr:uid="{EA0D52E5-CBE5-4BEF-9B4E-150A946AAEF0}"/>
    <cellStyle name="20% - Colore 1 6 2" xfId="318" xr:uid="{5788392C-81C6-4F14-BF1E-8DD167740D97}"/>
    <cellStyle name="20% - Colore 1 7" xfId="319" xr:uid="{579A511E-2DCD-472E-B5B9-50170C19DDCD}"/>
    <cellStyle name="20% - Colore 1 7 2" xfId="320" xr:uid="{29C20024-6458-4CC2-901E-07ABC6268424}"/>
    <cellStyle name="20% - Colore 1 8" xfId="321" xr:uid="{C2D0A5AF-73A0-4C74-88C2-066A5D2DE04B}"/>
    <cellStyle name="20% - Colore 1 8 2" xfId="322" xr:uid="{F327A536-FBCB-4106-AC32-55B14E0CA409}"/>
    <cellStyle name="20% - Colore 1 9" xfId="323" xr:uid="{2A806502-23DD-4DBE-978F-4A11D8FA99EC}"/>
    <cellStyle name="20% - Colore 1_G14 - group TPs" xfId="324" xr:uid="{E18F40FF-C3AF-4D57-B925-6D77626F0EAE}"/>
    <cellStyle name="20% - Colore 2" xfId="325" xr:uid="{11ACB896-A381-40CE-8F32-62CED032D91F}"/>
    <cellStyle name="20% - Colore 2 2" xfId="326" xr:uid="{980EBA3D-3C7B-4A43-A7BE-73EA2513D090}"/>
    <cellStyle name="20% - Colore 2 2 2" xfId="327" xr:uid="{9A91E94F-EDEF-44B5-8069-EDD962B4149B}"/>
    <cellStyle name="20% - Colore 2 3" xfId="328" xr:uid="{86D64576-C83D-4825-897D-653AA34BD8A2}"/>
    <cellStyle name="20% - Colore 2 3 2" xfId="329" xr:uid="{4F2CC7BD-1737-419A-AAD0-B8028A943760}"/>
    <cellStyle name="20% - Colore 2 4" xfId="330" xr:uid="{8E7E59F8-D537-40FE-BFB6-1F3DD8C181D3}"/>
    <cellStyle name="20% - Colore 2 4 2" xfId="331" xr:uid="{E591C491-1FAE-40FD-BE23-18604A01A890}"/>
    <cellStyle name="20% - Colore 2 5" xfId="332" xr:uid="{4F193A49-FE2C-4072-877F-6DB5B2B0554C}"/>
    <cellStyle name="20% - Colore 2 5 2" xfId="333" xr:uid="{D3B8BCC4-E71E-49C7-B0B7-9D6921B8506C}"/>
    <cellStyle name="20% - Colore 2 6" xfId="334" xr:uid="{392A89AF-C483-48FD-B100-59539EDE3015}"/>
    <cellStyle name="20% - Colore 2 6 2" xfId="335" xr:uid="{84574096-B906-488E-8D9B-F96B7CBFEB78}"/>
    <cellStyle name="20% - Colore 2 7" xfId="336" xr:uid="{2C158C94-71EB-4D76-8844-33825EA1C914}"/>
    <cellStyle name="20% - Colore 2 7 2" xfId="337" xr:uid="{5FF0C963-AF0F-4648-9EE6-C0F11950680A}"/>
    <cellStyle name="20% - Colore 2 8" xfId="338" xr:uid="{1A520996-F5CE-4A9F-812D-AAAD31F646FF}"/>
    <cellStyle name="20% - Colore 2 8 2" xfId="339" xr:uid="{649267A8-D1FF-4E07-89D9-D6221EEC6090}"/>
    <cellStyle name="20% - Colore 2 9" xfId="340" xr:uid="{470C5B62-7755-4CF6-AA61-9410CF8513E2}"/>
    <cellStyle name="20% - Colore 2_G14 - group TPs" xfId="341" xr:uid="{68FC2455-A70E-4057-A275-4B690F52CBE7}"/>
    <cellStyle name="20% - Colore 3" xfId="342" xr:uid="{38373E4E-672B-4229-BB39-727F2870C1A9}"/>
    <cellStyle name="20% - Colore 3 2" xfId="343" xr:uid="{977980C7-1FDB-4180-8D8F-B3139FED9512}"/>
    <cellStyle name="20% - Colore 3 2 2" xfId="344" xr:uid="{831B4922-6DC6-43BC-B89E-D38382BC2607}"/>
    <cellStyle name="20% - Colore 3 3" xfId="345" xr:uid="{2083EA74-93C3-4EF6-92B0-E6E22F9E54D3}"/>
    <cellStyle name="20% - Colore 3 3 2" xfId="346" xr:uid="{B21BC314-ECD1-4F7F-8EA0-0656D4CDC335}"/>
    <cellStyle name="20% - Colore 3 4" xfId="347" xr:uid="{4B52210E-6726-47B5-AFBA-FDC8ECE2292A}"/>
    <cellStyle name="20% - Colore 3 4 2" xfId="348" xr:uid="{51AFE494-C735-4250-8D50-17C10B8E2C73}"/>
    <cellStyle name="20% - Colore 3 5" xfId="349" xr:uid="{7A92C343-6121-437D-90B6-1F10F5E4412F}"/>
    <cellStyle name="20% - Colore 3 5 2" xfId="350" xr:uid="{0B4FF894-AD2D-4879-932A-73B97F84540E}"/>
    <cellStyle name="20% - Colore 3 6" xfId="351" xr:uid="{67BBF505-EF1A-4906-9328-6AA9A2C04BF9}"/>
    <cellStyle name="20% - Colore 3 6 2" xfId="352" xr:uid="{5B038153-5DB1-4F22-B7D3-E7837027189F}"/>
    <cellStyle name="20% - Colore 3 7" xfId="353" xr:uid="{1AFE06B1-15BA-4DB9-BCF5-6A28C7F5EBBC}"/>
    <cellStyle name="20% - Colore 3 7 2" xfId="354" xr:uid="{981164DE-DA87-4501-B608-34CBAA0EAE5F}"/>
    <cellStyle name="20% - Colore 3 8" xfId="355" xr:uid="{F5BB94F0-608F-4640-B806-ED929E40A038}"/>
    <cellStyle name="20% - Colore 3 8 2" xfId="356" xr:uid="{CF52DC6B-277B-46C6-A0B4-DE9DBB1311B4}"/>
    <cellStyle name="20% - Colore 3 9" xfId="357" xr:uid="{AFC18BC0-61B1-4406-9BB1-5DB5A8F3D36C}"/>
    <cellStyle name="20% - Colore 3_G14 - group TPs" xfId="358" xr:uid="{76B7B3D6-E666-45EA-8814-C9AEBFF63E0F}"/>
    <cellStyle name="20% - Colore 4" xfId="359" xr:uid="{C780B60D-2230-43DE-AD31-67D12CCA3AA8}"/>
    <cellStyle name="20% - Colore 4 2" xfId="360" xr:uid="{879E6FA1-2B38-458D-9DCE-4566844EA4AD}"/>
    <cellStyle name="20% - Colore 4 2 2" xfId="361" xr:uid="{2CBA6871-6ABB-48C8-8295-CB3ECB7C5BEC}"/>
    <cellStyle name="20% - Colore 4 3" xfId="362" xr:uid="{BDFBFEAB-561C-4914-99E9-0A052090E854}"/>
    <cellStyle name="20% - Colore 4 3 2" xfId="363" xr:uid="{D4E5FE8C-7470-46BA-8CD3-8504B5CBD050}"/>
    <cellStyle name="20% - Colore 4 4" xfId="364" xr:uid="{F8F78699-1AFB-47B7-A4F6-61C7500F3855}"/>
    <cellStyle name="20% - Colore 4 4 2" xfId="365" xr:uid="{F57A6063-9B94-480B-AE09-EEF5538B9248}"/>
    <cellStyle name="20% - Colore 4 5" xfId="366" xr:uid="{06917630-8623-441C-AE56-3A420BEE015F}"/>
    <cellStyle name="20% - Colore 4 5 2" xfId="367" xr:uid="{53A3D758-3D62-4EEE-A67A-AF770FDD2DAD}"/>
    <cellStyle name="20% - Colore 4 6" xfId="368" xr:uid="{E4958759-F82D-4807-9612-01D7033F6587}"/>
    <cellStyle name="20% - Colore 4 6 2" xfId="369" xr:uid="{4490A90F-DE19-4433-805F-2288EB0A92BC}"/>
    <cellStyle name="20% - Colore 4 7" xfId="370" xr:uid="{4ED8C8C2-62E0-4E61-8B76-1A1C20E698EA}"/>
    <cellStyle name="20% - Colore 4 7 2" xfId="371" xr:uid="{AB41D344-4AA9-4E9F-9BB9-BBE3C00B4172}"/>
    <cellStyle name="20% - Colore 4 8" xfId="372" xr:uid="{7861E6EC-F74F-4BBC-BEC2-B2A4ECAC5FEE}"/>
    <cellStyle name="20% - Colore 4 8 2" xfId="373" xr:uid="{A2907BE0-60CF-4054-B33A-040103975C4F}"/>
    <cellStyle name="20% - Colore 4 9" xfId="374" xr:uid="{352F466B-3211-41D0-AE6B-5644BF7C24BE}"/>
    <cellStyle name="20% - Colore 4_G14 - group TPs" xfId="375" xr:uid="{F9925311-C943-41E4-B48A-345D2D217625}"/>
    <cellStyle name="20% - Colore 5" xfId="376" xr:uid="{608177BE-7B3B-4692-990A-4F94503B5C5F}"/>
    <cellStyle name="20% - Colore 5 2" xfId="377" xr:uid="{9BD690BF-C3B3-417C-B05B-A4F76E6E5985}"/>
    <cellStyle name="20% - Colore 5 2 2" xfId="378" xr:uid="{949F905C-D137-4F52-8EF3-D2E8B3E459E0}"/>
    <cellStyle name="20% - Colore 5 3" xfId="379" xr:uid="{80FD81D2-29CD-4A5C-A23C-1265C4CFD949}"/>
    <cellStyle name="20% - Colore 5 3 2" xfId="380" xr:uid="{243BBBD1-C93A-4A77-BD98-6F51D9413C7C}"/>
    <cellStyle name="20% - Colore 5 4" xfId="381" xr:uid="{70738BE8-98A4-404B-9E69-39A7BE789C18}"/>
    <cellStyle name="20% - Colore 5 4 2" xfId="382" xr:uid="{A6A8E5F0-5C82-4037-BF91-A73804C10BDC}"/>
    <cellStyle name="20% - Colore 5 5" xfId="383" xr:uid="{AD293C51-9502-4C4A-B388-F3EB5181DEAD}"/>
    <cellStyle name="20% - Colore 5 5 2" xfId="384" xr:uid="{1A883594-94EC-46FE-B2FB-E7232816D5F3}"/>
    <cellStyle name="20% - Colore 5 6" xfId="385" xr:uid="{0C918801-6F4C-4654-BF12-C5197EFCFC11}"/>
    <cellStyle name="20% - Colore 5 6 2" xfId="386" xr:uid="{CE069E1D-E1C6-482E-B3C8-7282D6F775C4}"/>
    <cellStyle name="20% - Colore 5 7" xfId="387" xr:uid="{4D03A434-DEA2-449D-9354-99EB43652E04}"/>
    <cellStyle name="20% - Colore 5 7 2" xfId="388" xr:uid="{FE84A2F4-67CF-49CF-B652-E1F4AD0DBE17}"/>
    <cellStyle name="20% - Colore 5 8" xfId="389" xr:uid="{844C61E9-4DF1-40A4-BA8E-C9710DBBCBD8}"/>
    <cellStyle name="20% - Colore 5 8 2" xfId="390" xr:uid="{154C98DA-77B6-4897-9B51-6622F14CC850}"/>
    <cellStyle name="20% - Colore 5 9" xfId="391" xr:uid="{76D6A5E9-DAB9-4A08-BDB5-4181AD3D844F}"/>
    <cellStyle name="20% - Colore 5_G14 - group TPs" xfId="392" xr:uid="{3D9A71E6-3139-417D-8020-9B2BDB798BA3}"/>
    <cellStyle name="20% - Colore 6" xfId="393" xr:uid="{D0FE4929-C8B9-4D59-9F3A-C9B3317E210D}"/>
    <cellStyle name="20% - Colore 6 2" xfId="394" xr:uid="{D1C41245-5064-4A0E-9C46-069E03B9A578}"/>
    <cellStyle name="20% - Colore 6 2 2" xfId="395" xr:uid="{5A13C53F-2A8E-4250-88E3-FD06C64E2173}"/>
    <cellStyle name="20% - Colore 6 3" xfId="396" xr:uid="{83C03A5A-F288-4864-AFC9-B01F0DE31DD7}"/>
    <cellStyle name="20% - Colore 6 3 2" xfId="397" xr:uid="{A22FB6C9-2898-45C7-9132-4AA6D7FC1419}"/>
    <cellStyle name="20% - Colore 6 4" xfId="398" xr:uid="{3C1E668B-F40F-4D18-A81E-AE9C801237BC}"/>
    <cellStyle name="20% - Colore 6 4 2" xfId="399" xr:uid="{C997E44A-BC66-42BB-B37F-B38B03612726}"/>
    <cellStyle name="20% - Colore 6 5" xfId="400" xr:uid="{67B9D020-1962-410B-8C95-29D5CFC9DDD9}"/>
    <cellStyle name="20% - Colore 6 5 2" xfId="401" xr:uid="{B531B21F-04BC-448E-B017-EBA99724226C}"/>
    <cellStyle name="20% - Colore 6 6" xfId="402" xr:uid="{20C5BCDE-30D8-4F7D-BA69-54F17D430C9C}"/>
    <cellStyle name="20% - Colore 6 6 2" xfId="403" xr:uid="{CC73A031-B8D9-4518-A567-DC917793DD27}"/>
    <cellStyle name="20% - Colore 6 7" xfId="404" xr:uid="{63CBB363-3D2F-47DB-B842-E31F741DEBC2}"/>
    <cellStyle name="20% - Colore 6 7 2" xfId="405" xr:uid="{1C831161-CF71-4E8F-B177-24EC322E0070}"/>
    <cellStyle name="20% - Colore 6 8" xfId="406" xr:uid="{A2D2627B-580E-457A-BED1-E2FB48413A6E}"/>
    <cellStyle name="20% - Colore 6 8 2" xfId="407" xr:uid="{4F05C143-1EB9-417C-9C53-8F45E1FFBE89}"/>
    <cellStyle name="20% - Colore 6 9" xfId="408" xr:uid="{593A85EA-7DFB-454F-8B2B-3983875A4535}"/>
    <cellStyle name="20% - Colore 6_G14 - group TPs" xfId="409" xr:uid="{010BCEE8-1168-49A6-B9AE-03107A78DD82}"/>
    <cellStyle name="20% - Cor1" xfId="410" xr:uid="{F97A37E6-0C15-49E4-BB26-97CD9076BC3B}"/>
    <cellStyle name="20% - Cor1 2" xfId="411" xr:uid="{E8217A7B-132A-4CD2-ADCD-96E84452AA55}"/>
    <cellStyle name="20% - Cor2" xfId="412" xr:uid="{E29AE2E5-4758-414F-8A1E-05FB047CE8E5}"/>
    <cellStyle name="20% - Cor2 2" xfId="413" xr:uid="{3486ED39-ECC6-4F77-860B-1D5DF50C0441}"/>
    <cellStyle name="20% - Cor3" xfId="414" xr:uid="{BEA96A04-71DE-4EE5-B051-E3275ED0BE01}"/>
    <cellStyle name="20% - Cor3 2" xfId="415" xr:uid="{0F15ED22-2974-4ECC-8E5A-EEB0EE744794}"/>
    <cellStyle name="20% - Cor4" xfId="416" xr:uid="{49C124F5-4F6C-4217-BAD1-2B83A364E8D9}"/>
    <cellStyle name="20% - Cor4 2" xfId="417" xr:uid="{74C939D8-52E8-43EA-9EE3-ACCA7AA8BCD2}"/>
    <cellStyle name="20% - Cor5" xfId="418" xr:uid="{A1983B7A-270F-459B-928F-4875F8AAEFDF}"/>
    <cellStyle name="20% - Cor5 2" xfId="419" xr:uid="{67AD1E35-9D06-428B-94E5-40EB16F2B516}"/>
    <cellStyle name="20% - Cor6" xfId="420" xr:uid="{C81C4FC1-F3C5-4CF7-A0AF-2823BBEC2EED}"/>
    <cellStyle name="20% - Cor6 2" xfId="421" xr:uid="{4DEB7F21-29B4-4AEF-B575-D72566F3C460}"/>
    <cellStyle name="20% - Ênfase1 2" xfId="422" xr:uid="{A7C2081A-4F1B-41E0-9410-6A3F72E85112}"/>
    <cellStyle name="20% - Ênfase2 2" xfId="423" xr:uid="{3F8F643F-4B46-4F25-A0B8-DBD3176A8A97}"/>
    <cellStyle name="20% - Ênfase3 2" xfId="424" xr:uid="{7FEB2665-B836-4501-BD83-409C459AA4FB}"/>
    <cellStyle name="20% - Ênfase4 2" xfId="425" xr:uid="{F9EDDDF7-6F3E-4B72-9707-D911B2FFE0DF}"/>
    <cellStyle name="20% - Ênfase5 2" xfId="426" xr:uid="{0D224B9E-7A6E-4847-A95B-C2B39172CC3B}"/>
    <cellStyle name="20% - Ênfase6 2" xfId="427" xr:uid="{B1ED17A7-1CE6-4558-999D-6154640CB309}"/>
    <cellStyle name="20% - Énfasis1 2" xfId="428" xr:uid="{54F85E15-2F8F-4AC9-9E93-63F3DDE12280}"/>
    <cellStyle name="20% - Énfasis1 2 2" xfId="2833" xr:uid="{57289E52-6714-4122-A0B0-99675D5C964A}"/>
    <cellStyle name="20% - Énfasis1 3" xfId="429" xr:uid="{9E250581-94EE-4797-9F80-B43091CA5BA5}"/>
    <cellStyle name="20% - Énfasis1 3 2" xfId="2834" xr:uid="{C8304608-B392-4F9B-B28E-EAC972D765FD}"/>
    <cellStyle name="20% - Énfasis1 4" xfId="430" xr:uid="{8F92372F-3C66-4621-AC93-A3B3300A9D8A}"/>
    <cellStyle name="20% - Énfasis1 5" xfId="431" xr:uid="{5FACBA7F-DE76-4B75-8203-E1615E7129FC}"/>
    <cellStyle name="20% - Énfasis2 2" xfId="432" xr:uid="{D73563F0-987C-4DA5-B09C-BBC98399AB55}"/>
    <cellStyle name="20% - Énfasis2 2 2" xfId="2835" xr:uid="{E82269B2-B3AD-4610-9BA3-889EAF707C51}"/>
    <cellStyle name="20% - Énfasis2 3" xfId="433" xr:uid="{69EEAC25-FF75-40A5-B704-BDEF5F5972D6}"/>
    <cellStyle name="20% - Énfasis2 3 2" xfId="2836" xr:uid="{E8915A32-C00B-43D3-85CD-4285FD75652F}"/>
    <cellStyle name="20% - Énfasis2 4" xfId="434" xr:uid="{D59240D2-C462-487C-9883-B233492CD8D3}"/>
    <cellStyle name="20% - Énfasis2 5" xfId="435" xr:uid="{22052776-4E9A-4486-A11A-8862C4953162}"/>
    <cellStyle name="20% - Énfasis3 2" xfId="436" xr:uid="{C09827DB-6812-40D5-B1C4-1B16E2B0F991}"/>
    <cellStyle name="20% - Énfasis3 2 2" xfId="2837" xr:uid="{F52BFAB5-1139-430C-8303-2F3717159C53}"/>
    <cellStyle name="20% - Énfasis3 3" xfId="437" xr:uid="{C07AC501-94F1-4C9C-903B-52A761A0DD42}"/>
    <cellStyle name="20% - Énfasis3 3 2" xfId="2838" xr:uid="{4A03169B-467A-4AC3-95C1-6BC63933921D}"/>
    <cellStyle name="20% - Énfasis3 4" xfId="438" xr:uid="{014B0F40-528B-4712-BEF6-3423AD4D241D}"/>
    <cellStyle name="20% - Énfasis3 5" xfId="439" xr:uid="{45B16EBF-D1FF-41B0-9F7A-503626D8912B}"/>
    <cellStyle name="20% - Énfasis4 2" xfId="440" xr:uid="{73656087-4F17-4BB0-AB14-4BC3DD832608}"/>
    <cellStyle name="20% - Énfasis4 2 2" xfId="2839" xr:uid="{1A60974E-76C8-4B88-9AC1-D8372893A911}"/>
    <cellStyle name="20% - Énfasis4 3" xfId="441" xr:uid="{0C8AF5EA-7B93-4334-A8C6-8EB36603B4CA}"/>
    <cellStyle name="20% - Énfasis4 3 2" xfId="2840" xr:uid="{27F5D1DD-49EC-413D-9E5B-3DFBAB4E5EE6}"/>
    <cellStyle name="20% - Énfasis4 4" xfId="442" xr:uid="{07D083BC-E677-4605-8AE5-0582E3F99CE5}"/>
    <cellStyle name="20% - Énfasis4 5" xfId="443" xr:uid="{ECC46E39-ABE6-4A80-AD08-FAB3641BC58B}"/>
    <cellStyle name="20% - Énfasis5 2" xfId="444" xr:uid="{981CF46A-8E66-4A85-94E4-4EB85AF24AC7}"/>
    <cellStyle name="20% - Énfasis5 2 2" xfId="2841" xr:uid="{A328E200-74C3-455D-A915-1DBEB7B501EA}"/>
    <cellStyle name="20% - Énfasis5 3" xfId="445" xr:uid="{FE47FEE1-03D5-40A2-8173-69CFD931DDEE}"/>
    <cellStyle name="20% - Énfasis5 3 2" xfId="2842" xr:uid="{973C4E13-A132-4E5D-8D84-9AA408E61C28}"/>
    <cellStyle name="20% - Énfasis5 4" xfId="446" xr:uid="{6EF6FBF7-914A-4A19-9855-8A580BA87AC3}"/>
    <cellStyle name="20% - Énfasis5 5" xfId="447" xr:uid="{27D6DF52-217B-4594-865F-AB235C517146}"/>
    <cellStyle name="20% - Énfasis6 2" xfId="448" xr:uid="{D898980F-081E-4526-A675-58B98B9A38AF}"/>
    <cellStyle name="20% - Énfasis6 2 2" xfId="2843" xr:uid="{2B25C086-0B77-4129-AB00-A41AF7332414}"/>
    <cellStyle name="20% - Énfasis6 3" xfId="449" xr:uid="{B732AB07-4B41-434C-8E5A-71B3129689F9}"/>
    <cellStyle name="20% - Énfasis6 3 2" xfId="2844" xr:uid="{A06F4CE5-1971-4D62-8332-6DC303F91FAF}"/>
    <cellStyle name="20% - Énfasis6 4" xfId="450" xr:uid="{F266F364-0876-43A9-BF78-7DC8E6F725FF}"/>
    <cellStyle name="20% - Énfasis6 5" xfId="451" xr:uid="{EC16961D-7ABF-4967-B0C8-122680E43CBB}"/>
    <cellStyle name="40 % - Aksentti1" xfId="452" xr:uid="{FB36AB06-EAFB-464F-8990-7D580A227540}"/>
    <cellStyle name="40 % - Aksentti1 2" xfId="453" xr:uid="{2DF56D3F-2F59-4A14-9328-FF5FB957A5E2}"/>
    <cellStyle name="40 % - Aksentti1 2 2" xfId="454" xr:uid="{2CAF45C8-5CF8-4374-8A48-F355077F2C76}"/>
    <cellStyle name="40 % - Aksentti1 3" xfId="455" xr:uid="{25304A3D-F5B0-4653-A3A7-07FF24EB89CD}"/>
    <cellStyle name="40 % - Aksentti1 3 2" xfId="456" xr:uid="{7911970B-4A7F-4C4A-83B0-13D2547155D7}"/>
    <cellStyle name="40 % - Aksentti1 4" xfId="457" xr:uid="{C9B90B03-906F-4B1B-80A8-976E6DAEC296}"/>
    <cellStyle name="40 % - Aksentti1 4 2" xfId="458" xr:uid="{9B9C83F3-B241-4D29-B4C0-8F3A5C587294}"/>
    <cellStyle name="40 % - Aksentti1 5" xfId="459" xr:uid="{42F2AF5E-0F95-4FD5-9C78-4CF5960B9C81}"/>
    <cellStyle name="40 % - Aksentti1 5 2" xfId="460" xr:uid="{75D88086-A68A-47C5-AD67-BF5482AF5DD6}"/>
    <cellStyle name="40 % - Aksentti1 6" xfId="461" xr:uid="{ECFB2530-3CD3-4717-A2D9-0F8E519473A5}"/>
    <cellStyle name="40 % - Aksentti1 6 2" xfId="462" xr:uid="{6D346497-26FF-48AB-87DA-E123FFED469F}"/>
    <cellStyle name="40 % - Aksentti1 7" xfId="463" xr:uid="{C93FA1CB-362D-4DE8-AEC0-D2650BC91CDB}"/>
    <cellStyle name="40 % - Aksentti1 7 2" xfId="464" xr:uid="{8C67400E-556C-4394-B4BD-2C0895BE75E6}"/>
    <cellStyle name="40 % - Aksentti1 8" xfId="465" xr:uid="{3CF1D45C-0705-4F49-9D0F-964FD19830D2}"/>
    <cellStyle name="40 % - Aksentti1 8 2" xfId="466" xr:uid="{15A71F3E-744D-414A-AAD3-9D5D2AB44579}"/>
    <cellStyle name="40 % - Aksentti1 9" xfId="467" xr:uid="{44BFE0E1-3911-4123-BB7F-35D051422EF9}"/>
    <cellStyle name="40 % - Aksentti1_G14 - group TPs" xfId="468" xr:uid="{D2D43A52-5B5E-499F-9419-1690B3CB06BE}"/>
    <cellStyle name="40 % - Aksentti2" xfId="469" xr:uid="{339BB29C-8F62-4F3C-9965-16539AFB5B09}"/>
    <cellStyle name="40 % - Aksentti2 2" xfId="470" xr:uid="{888EBBF2-6C87-43CA-B08F-631232BB2461}"/>
    <cellStyle name="40 % - Aksentti2 2 2" xfId="471" xr:uid="{49F43633-2336-47B7-9F50-9F85000690F4}"/>
    <cellStyle name="40 % - Aksentti2 3" xfId="472" xr:uid="{9C200417-82CA-4944-B6D1-17722913E30C}"/>
    <cellStyle name="40 % - Aksentti2 3 2" xfId="473" xr:uid="{ADFC7392-03E0-4D5C-9639-3BCECAE5FE11}"/>
    <cellStyle name="40 % - Aksentti2 4" xfId="474" xr:uid="{F44DB054-23A3-4975-9925-020DDB488EC1}"/>
    <cellStyle name="40 % - Aksentti2 4 2" xfId="475" xr:uid="{008FF9EB-2417-4469-A8A0-9F54B2C3C101}"/>
    <cellStyle name="40 % - Aksentti2 5" xfId="476" xr:uid="{EC55E9F1-C6AE-4B4E-BB61-1D38406DD1C5}"/>
    <cellStyle name="40 % - Aksentti2 5 2" xfId="477" xr:uid="{13E56A68-06CF-4EB1-8BEA-611DEE94061C}"/>
    <cellStyle name="40 % - Aksentti2 6" xfId="478" xr:uid="{E04D612C-557E-4E2E-A985-3019D0A8EA1B}"/>
    <cellStyle name="40 % - Aksentti2 6 2" xfId="479" xr:uid="{BE93DD6D-5316-4D29-BB20-4C597E8E2D8D}"/>
    <cellStyle name="40 % - Aksentti2 7" xfId="480" xr:uid="{A755C938-6684-4094-8547-6AB3787B66D3}"/>
    <cellStyle name="40 % - Aksentti2 7 2" xfId="481" xr:uid="{8B899CCD-67D2-4C4F-9F96-D8EF6D452388}"/>
    <cellStyle name="40 % - Aksentti2 8" xfId="482" xr:uid="{AB5338B7-5CC0-4E62-AC17-75761C4CA261}"/>
    <cellStyle name="40 % - Aksentti2 8 2" xfId="483" xr:uid="{12F2763D-1ED1-47ED-80D7-23856C906A09}"/>
    <cellStyle name="40 % - Aksentti2 9" xfId="484" xr:uid="{B94E0D31-0D7F-4C36-9488-51E03398B348}"/>
    <cellStyle name="40 % - Aksentti2_G14 - group TPs" xfId="485" xr:uid="{73E8A8A8-81AE-4734-9631-04FE59FFD012}"/>
    <cellStyle name="40 % - Aksentti3" xfId="486" xr:uid="{4883A1F9-E889-4CFC-B267-DE684F403531}"/>
    <cellStyle name="40 % - Aksentti3 2" xfId="487" xr:uid="{87454DAC-477E-419F-B46B-1F2E4523173C}"/>
    <cellStyle name="40 % - Aksentti3 2 2" xfId="488" xr:uid="{CF85E679-A16B-4891-8479-51B7146C4F41}"/>
    <cellStyle name="40 % - Aksentti3 3" xfId="489" xr:uid="{ABE89D83-2B2D-471D-95E8-F2BE0B7D464E}"/>
    <cellStyle name="40 % - Aksentti3 3 2" xfId="490" xr:uid="{5A6A8899-B5D0-4B4F-9EB4-4F925B851E04}"/>
    <cellStyle name="40 % - Aksentti3 4" xfId="491" xr:uid="{AC333F85-59CB-401C-8C23-D3E50E1FD998}"/>
    <cellStyle name="40 % - Aksentti3 4 2" xfId="492" xr:uid="{6102A544-5297-437F-B6C4-62CFD04AC0B9}"/>
    <cellStyle name="40 % - Aksentti3 5" xfId="493" xr:uid="{C54CBACE-EF04-44E3-ADCE-B59AA26826C5}"/>
    <cellStyle name="40 % - Aksentti3 5 2" xfId="494" xr:uid="{45C4B02E-C9DB-48A4-9E15-1E17D0E2001A}"/>
    <cellStyle name="40 % - Aksentti3 6" xfId="495" xr:uid="{50EC944E-1F13-4844-8FED-ED71E4DCE941}"/>
    <cellStyle name="40 % - Aksentti3 6 2" xfId="496" xr:uid="{EF02EF92-601A-4B0C-A98F-B47BE3EC4EE4}"/>
    <cellStyle name="40 % - Aksentti3 7" xfId="497" xr:uid="{E974461B-BCD6-4719-8A15-88DC06EC1354}"/>
    <cellStyle name="40 % - Aksentti3 7 2" xfId="498" xr:uid="{80811ECF-96F4-4FC4-8A49-E9DFA2F6CB32}"/>
    <cellStyle name="40 % - Aksentti3 8" xfId="499" xr:uid="{E8F4650C-1AE0-4C2B-ADBD-3FE5C0605149}"/>
    <cellStyle name="40 % - Aksentti3 8 2" xfId="500" xr:uid="{067DBCC3-5445-4A06-A64E-D38ECD1F1015}"/>
    <cellStyle name="40 % - Aksentti3 9" xfId="501" xr:uid="{8FE0608E-163C-4CEB-8334-DB6B42765D92}"/>
    <cellStyle name="40 % - Aksentti3_G14 - group TPs" xfId="502" xr:uid="{9CCC9D8A-8ED0-4808-A408-F0743FA3B78C}"/>
    <cellStyle name="40 % - Aksentti4" xfId="503" xr:uid="{0AB595B8-D9F7-4E5E-835B-B5CE99DFE2D3}"/>
    <cellStyle name="40 % - Aksentti4 2" xfId="504" xr:uid="{2CDB5E96-8342-40E3-9245-56716DDC33A1}"/>
    <cellStyle name="40 % - Aksentti4 2 2" xfId="505" xr:uid="{F108F668-7892-4287-AF9D-38AD0073FD0E}"/>
    <cellStyle name="40 % - Aksentti4 3" xfId="506" xr:uid="{EED143DF-F976-4BD4-B180-B06525EAFDE8}"/>
    <cellStyle name="40 % - Aksentti4 3 2" xfId="507" xr:uid="{DC42BEA3-A8A0-472E-A842-0ECA46DE7E74}"/>
    <cellStyle name="40 % - Aksentti4 4" xfId="508" xr:uid="{4F5B0002-64B7-4C21-B59D-50EF0DD70FDA}"/>
    <cellStyle name="40 % - Aksentti4 4 2" xfId="509" xr:uid="{5F8179AC-FB09-488C-9369-C99F50BE1623}"/>
    <cellStyle name="40 % - Aksentti4 5" xfId="510" xr:uid="{41EC6F61-92E5-4130-BBCE-B6E7175315C4}"/>
    <cellStyle name="40 % - Aksentti4 5 2" xfId="511" xr:uid="{76D4A431-2FA2-4FF4-B458-A852F6AEFE43}"/>
    <cellStyle name="40 % - Aksentti4 6" xfId="512" xr:uid="{80E1D4AB-02D9-46E2-AE89-EDA17687E5D0}"/>
    <cellStyle name="40 % - Aksentti4 6 2" xfId="513" xr:uid="{1C808C7C-2457-45BC-BB48-CAE5F97696AB}"/>
    <cellStyle name="40 % - Aksentti4 7" xfId="514" xr:uid="{E06EB683-2CBB-4C76-A77D-79422D5D44D4}"/>
    <cellStyle name="40 % - Aksentti4 7 2" xfId="515" xr:uid="{FC786653-A921-4B18-90D2-9C3C888D6B28}"/>
    <cellStyle name="40 % - Aksentti4 8" xfId="516" xr:uid="{B8F7EDEE-569A-43DA-82EC-860D902FB2E4}"/>
    <cellStyle name="40 % - Aksentti4 8 2" xfId="517" xr:uid="{6DE31F8A-2AA9-4F5E-AB3D-D961A3E83445}"/>
    <cellStyle name="40 % - Aksentti4 9" xfId="518" xr:uid="{C4F10B7F-92A4-4190-955D-F6B1D94C1171}"/>
    <cellStyle name="40 % - Aksentti4_G14 - group TPs" xfId="519" xr:uid="{75CCAFAE-4BA2-4D63-979B-F04D4F5FCEB4}"/>
    <cellStyle name="40 % - Aksentti5" xfId="520" xr:uid="{F73167D8-016F-4AB2-98C2-07A05BF7A1DC}"/>
    <cellStyle name="40 % - Aksentti5 2" xfId="521" xr:uid="{B801321F-D907-4393-B112-62442A21A0E9}"/>
    <cellStyle name="40 % - Aksentti5 2 2" xfId="522" xr:uid="{C12E8197-F970-4883-BFED-4D27FCFE827F}"/>
    <cellStyle name="40 % - Aksentti5 3" xfId="523" xr:uid="{85717F42-7E03-45D2-85A3-157D153CD84B}"/>
    <cellStyle name="40 % - Aksentti5 3 2" xfId="524" xr:uid="{8EABD249-5230-40CF-A9D8-86E522FB198A}"/>
    <cellStyle name="40 % - Aksentti5 4" xfId="525" xr:uid="{759AAE18-8A33-40ED-82BD-CE88E576C940}"/>
    <cellStyle name="40 % - Aksentti5 4 2" xfId="526" xr:uid="{26FAF7DD-E19F-4E9A-8DBA-ABB73D203729}"/>
    <cellStyle name="40 % - Aksentti5 5" xfId="527" xr:uid="{A7B6D82E-E1BB-41F8-9047-7E0CA10230A1}"/>
    <cellStyle name="40 % - Aksentti5 5 2" xfId="528" xr:uid="{9F125E3B-34D2-4146-AD3A-FA2C0D69D778}"/>
    <cellStyle name="40 % - Aksentti5 6" xfId="529" xr:uid="{74FF6C70-A96C-4598-BE2E-9E25643BBEA9}"/>
    <cellStyle name="40 % - Aksentti5 6 2" xfId="530" xr:uid="{0D499702-B3BF-43CC-BF11-5C9F981E610F}"/>
    <cellStyle name="40 % - Aksentti5 7" xfId="531" xr:uid="{161AB6F6-AF53-4617-92E5-7FEF67897335}"/>
    <cellStyle name="40 % - Aksentti5 7 2" xfId="532" xr:uid="{ABDE5121-621A-4E6C-8E7C-511E181BEB5E}"/>
    <cellStyle name="40 % - Aksentti5 8" xfId="533" xr:uid="{F4F51F0D-90A3-47EA-A21B-57C2C8E80ECC}"/>
    <cellStyle name="40 % - Aksentti5 8 2" xfId="534" xr:uid="{6EEEAFE6-E685-461E-B7F9-618DA5E22428}"/>
    <cellStyle name="40 % - Aksentti5 9" xfId="535" xr:uid="{B4FB440C-FEE5-48F4-9ACB-4B218F7BAF55}"/>
    <cellStyle name="40 % - Aksentti5_G14 - group TPs" xfId="536" xr:uid="{6DD6001C-96B2-4A18-9346-467FE3DA466C}"/>
    <cellStyle name="40 % - Aksentti6" xfId="537" xr:uid="{20A92A69-6710-4636-8F0A-A8C5814CFD0D}"/>
    <cellStyle name="40 % - Aksentti6 2" xfId="538" xr:uid="{6B9257FE-5C8C-4B6B-9EE5-48CA61A74C2F}"/>
    <cellStyle name="40 % - Aksentti6 2 2" xfId="539" xr:uid="{A4107620-815C-431B-81A2-838EB022B478}"/>
    <cellStyle name="40 % - Aksentti6 3" xfId="540" xr:uid="{17A82981-21C0-4D71-A50B-5CEFF9793A29}"/>
    <cellStyle name="40 % - Aksentti6 3 2" xfId="541" xr:uid="{20D24F76-48BC-4A09-A90E-3CC68B784E50}"/>
    <cellStyle name="40 % - Aksentti6 4" xfId="542" xr:uid="{23F7E8D8-3E63-451C-9952-6F821872A32A}"/>
    <cellStyle name="40 % - Aksentti6 4 2" xfId="543" xr:uid="{20F07778-DBF1-483F-AD39-9DA970A56C94}"/>
    <cellStyle name="40 % - Aksentti6 5" xfId="544" xr:uid="{910B33C4-A7DE-4B40-B9B6-6424667E05EC}"/>
    <cellStyle name="40 % - Aksentti6 5 2" xfId="545" xr:uid="{1A9D8884-3E74-4660-A26C-6E09E637A2F9}"/>
    <cellStyle name="40 % - Aksentti6 6" xfId="546" xr:uid="{67D7F125-3AD9-4A44-AE3F-04D611393FD5}"/>
    <cellStyle name="40 % - Aksentti6 6 2" xfId="547" xr:uid="{6C925104-FFC1-4A00-8ABC-14914273C668}"/>
    <cellStyle name="40 % - Aksentti6 7" xfId="548" xr:uid="{D6992A6A-6565-4BB6-83C7-3DDE95FE6FA6}"/>
    <cellStyle name="40 % - Aksentti6 7 2" xfId="549" xr:uid="{98735407-5003-4AF4-AC7D-2E006E28582A}"/>
    <cellStyle name="40 % - Aksentti6 8" xfId="550" xr:uid="{D35BC581-E0BD-4FF9-B436-B2D8B0B11E88}"/>
    <cellStyle name="40 % - Aksentti6 8 2" xfId="551" xr:uid="{115E7D8D-5F0F-4937-A6EA-9CD48C261437}"/>
    <cellStyle name="40 % - Aksentti6 9" xfId="552" xr:uid="{F72FB76F-9B97-4889-A98A-A245BC8E2707}"/>
    <cellStyle name="40 % - Aksentti6_G14 - group TPs" xfId="553" xr:uid="{9CD5D9B3-D09F-4F7D-915B-6B65F07BEE15}"/>
    <cellStyle name="40 % - Accent1" xfId="554" xr:uid="{FA0B693B-A9D1-47B1-9D41-A6309EE8FD74}"/>
    <cellStyle name="40 % - Accent1 2" xfId="555" xr:uid="{73DF8751-43BD-427C-86C7-9C6305752214}"/>
    <cellStyle name="40 % - Accent2" xfId="556" xr:uid="{3F6B00E2-BFCC-4161-B0BA-45C4F30E5A37}"/>
    <cellStyle name="40 % - Accent2 2" xfId="557" xr:uid="{0A19A401-B9DE-4581-8A43-DFACE1D44A04}"/>
    <cellStyle name="40 % - Accent3" xfId="558" xr:uid="{3FCB7FAE-0481-4053-B4A7-0B5873722274}"/>
    <cellStyle name="40 % - Accent3 2" xfId="559" xr:uid="{7999E66F-ED0C-4C97-868D-77E6343E2723}"/>
    <cellStyle name="40 % - Accent4" xfId="560" xr:uid="{F5C2C92B-EE8B-4438-A7DE-E938CA840CE1}"/>
    <cellStyle name="40 % - Accent4 2" xfId="561" xr:uid="{D2F3A68D-CC4C-4BB1-B356-9C2B1B684AB7}"/>
    <cellStyle name="40 % - Accent5" xfId="562" xr:uid="{7D3AC28A-C8AC-4F75-A918-418529F4D8CB}"/>
    <cellStyle name="40 % - Accent5 2" xfId="563" xr:uid="{93B284F6-DEB3-440D-83F0-33F5991697D3}"/>
    <cellStyle name="40 % - Accent6" xfId="564" xr:uid="{CADCAF93-2296-421F-B11C-C6A1C41DE699}"/>
    <cellStyle name="40 % - Accent6 2" xfId="565" xr:uid="{C6D25D24-CD4C-4567-80EC-DE256A53512F}"/>
    <cellStyle name="40% - 1. jelölőszín" xfId="566" xr:uid="{AFB3FD5A-EA69-4327-BC53-27CA5AE58326}"/>
    <cellStyle name="40% - 1. jelölőszín 2" xfId="567" xr:uid="{9D350648-6E57-473B-97F2-6022E359A4AA}"/>
    <cellStyle name="40% - 1. jelölőszín 3" xfId="568" xr:uid="{8E893BF2-4F17-4605-B242-FA95B10A9F0F}"/>
    <cellStyle name="40% - 1. jelölőszín 4" xfId="569" xr:uid="{F383A022-D2A9-4AE6-8E01-C90C1E2972C2}"/>
    <cellStyle name="40% - 1. jelölőszín 5" xfId="570" xr:uid="{1DF978CB-3E96-4FC8-BE79-3B4D4D053B1F}"/>
    <cellStyle name="40% - 2. jelölőszín" xfId="571" xr:uid="{BD35E62A-844B-4788-9F6E-1A2232DDE401}"/>
    <cellStyle name="40% - 2. jelölőszín 2" xfId="572" xr:uid="{A175CADA-B1F5-462E-84C1-50D9BCA75E16}"/>
    <cellStyle name="40% - 2. jelölőszín 3" xfId="573" xr:uid="{3FB380CD-5CDC-44CB-9F98-1C116F9AC1F9}"/>
    <cellStyle name="40% - 2. jelölőszín 4" xfId="574" xr:uid="{62AA6E93-FE20-4202-B121-AB0F5055E548}"/>
    <cellStyle name="40% - 2. jelölőszín 5" xfId="575" xr:uid="{74FFF87A-3F2B-46D4-8B88-66F08CD91596}"/>
    <cellStyle name="40% - 3. jelölőszín" xfId="576" xr:uid="{FE59CD00-B07E-47ED-9F92-6169C1BD75D3}"/>
    <cellStyle name="40% - 3. jelölőszín 2" xfId="577" xr:uid="{649DA910-849D-4459-9924-8CEAE2F54A0E}"/>
    <cellStyle name="40% - 3. jelölőszín 3" xfId="578" xr:uid="{46C219FF-F74A-47F3-A05D-2D40CADA536D}"/>
    <cellStyle name="40% - 3. jelölőszín 4" xfId="579" xr:uid="{3CB5E9AF-586F-4E40-8B59-17BC96E01D62}"/>
    <cellStyle name="40% - 3. jelölőszín 5" xfId="580" xr:uid="{EDA469C3-67BF-4501-A6E9-695D451D79EC}"/>
    <cellStyle name="40% - 4. jelölőszín" xfId="581" xr:uid="{40CA0AFF-F2BA-4333-BE0A-4A029790C874}"/>
    <cellStyle name="40% - 4. jelölőszín 2" xfId="582" xr:uid="{1BDD0212-2346-4830-9909-77A30209FAE2}"/>
    <cellStyle name="40% - 4. jelölőszín 3" xfId="583" xr:uid="{2AF37EF7-617E-45DA-ABEF-A8E7FE7F5E81}"/>
    <cellStyle name="40% - 4. jelölőszín 4" xfId="584" xr:uid="{6C2D4E87-7054-4E66-A684-4CE07D68E929}"/>
    <cellStyle name="40% - 4. jelölőszín 5" xfId="585" xr:uid="{1061164E-F9C8-4D91-A4CD-4B346B5C3F4D}"/>
    <cellStyle name="40% - 5. jelölőszín" xfId="586" xr:uid="{C939621D-1C29-4934-8916-AC09B2B464A3}"/>
    <cellStyle name="40% - 5. jelölőszín 2" xfId="587" xr:uid="{E3A93152-D123-4F81-8C8A-C195EDC500C7}"/>
    <cellStyle name="40% - 5. jelölőszín 3" xfId="588" xr:uid="{12DDB3D4-296A-4B3D-BE05-C63ACC558D3D}"/>
    <cellStyle name="40% - 5. jelölőszín 4" xfId="589" xr:uid="{93884366-4D46-43FE-BD42-54C9B7EF3242}"/>
    <cellStyle name="40% - 5. jelölőszín 5" xfId="590" xr:uid="{8B7403FE-FB88-4A8C-909C-3303C539B342}"/>
    <cellStyle name="40% - 6. jelölőszín" xfId="591" xr:uid="{4B3BCE4D-AC19-47C1-BE95-6BCF098F3C4A}"/>
    <cellStyle name="40% - 6. jelölőszín 2" xfId="592" xr:uid="{CEC2D7BE-A67A-41D3-BE68-72B880B0EA9C}"/>
    <cellStyle name="40% - 6. jelölőszín 3" xfId="593" xr:uid="{EC10FEFE-CE87-4395-844A-7A2D5657BCAE}"/>
    <cellStyle name="40% - 6. jelölőszín 4" xfId="594" xr:uid="{26D49139-F5DB-4230-BBA7-A25056B63294}"/>
    <cellStyle name="40% - 6. jelölőszín 5" xfId="595" xr:uid="{B2CE5464-63E6-4FF8-A4D0-4852475B73E9}"/>
    <cellStyle name="40% - Accent1" xfId="3243" xr:uid="{23B671B0-3EDC-4667-A885-BFFFDE40CC78}"/>
    <cellStyle name="40% - Accent1 10" xfId="596" xr:uid="{583C813C-ECB8-4E72-8023-FB8D98D67B56}"/>
    <cellStyle name="40% - Accent1 2" xfId="597" xr:uid="{745A8936-9D87-4BA2-8CCC-658361F16053}"/>
    <cellStyle name="40% - Accent1 2 2" xfId="598" xr:uid="{5135A7F6-72DA-463C-B16A-8E2EF92C328D}"/>
    <cellStyle name="40% - Accent1 3" xfId="599" xr:uid="{A3115F9C-5548-4827-8D69-A7480F16CA5D}"/>
    <cellStyle name="40% - Accent1 3 2" xfId="600" xr:uid="{986AFF48-EEC4-47C7-8717-86CCF4175720}"/>
    <cellStyle name="40% - Accent1 4" xfId="601" xr:uid="{1A214517-EE23-4C1D-8BB3-D360C36D26CC}"/>
    <cellStyle name="40% - Accent1 4 2" xfId="602" xr:uid="{F79EFFB2-E93A-4CFD-9DA4-3F4AEB0E2E28}"/>
    <cellStyle name="40% - Accent1 5" xfId="603" xr:uid="{4065B9BA-5D21-4389-89F7-1DE09D2ABDF3}"/>
    <cellStyle name="40% - Accent1 5 2" xfId="604" xr:uid="{53EC10AA-381B-4C78-9111-3DF4112CBDD8}"/>
    <cellStyle name="40% - Accent1 6" xfId="605" xr:uid="{535577B9-9505-4901-9C47-0C5FD977E2B4}"/>
    <cellStyle name="40% - Accent1 6 2" xfId="606" xr:uid="{61B6A4B9-96CB-412E-9C0F-0CAF83A22632}"/>
    <cellStyle name="40% - Accent1 7" xfId="607" xr:uid="{53F6413C-A820-4876-9497-5AC0EB62C8A0}"/>
    <cellStyle name="40% - Accent1 7 2" xfId="608" xr:uid="{A64DAE45-02DA-43E2-A871-574B399ACDF3}"/>
    <cellStyle name="40% - Accent1 8" xfId="609" xr:uid="{EF8080D4-02D1-4A0F-A3E0-AFD9D19636A5}"/>
    <cellStyle name="40% - Accent1 8 2" xfId="610" xr:uid="{012EF360-9D50-422F-8457-001FC90573E7}"/>
    <cellStyle name="40% - Accent1 9" xfId="611" xr:uid="{6B7C668E-083C-4543-9AED-789C9FBCE651}"/>
    <cellStyle name="40% - Accent2" xfId="3244" xr:uid="{F4291177-9C0D-4798-8FAB-701319EF3367}"/>
    <cellStyle name="40% - Accent2 10" xfId="612" xr:uid="{36803A7F-D06A-431B-A432-137BFF152468}"/>
    <cellStyle name="40% - Accent2 2" xfId="613" xr:uid="{B0A80B47-64BC-4740-8523-A02A6383AAD6}"/>
    <cellStyle name="40% - Accent2 2 2" xfId="614" xr:uid="{3DB8EEB5-9D18-42AE-82EB-6D3A0A153A44}"/>
    <cellStyle name="40% - Accent2 3" xfId="615" xr:uid="{D67A70F3-AF1C-4B85-9D3F-6F719546F392}"/>
    <cellStyle name="40% - Accent2 3 2" xfId="616" xr:uid="{C633F78C-E9D1-46FF-9216-2095EEDA2430}"/>
    <cellStyle name="40% - Accent2 4" xfId="617" xr:uid="{26E390BF-F216-4172-B044-2513C2196ACC}"/>
    <cellStyle name="40% - Accent2 4 2" xfId="618" xr:uid="{CEEFF0E3-F4A6-4A89-9BB2-E07AFD3FB664}"/>
    <cellStyle name="40% - Accent2 5" xfId="619" xr:uid="{4E0A3F16-D208-447E-A6AC-25D94B06D799}"/>
    <cellStyle name="40% - Accent2 5 2" xfId="620" xr:uid="{B4ACF77B-1D37-460F-8385-92244470B5AA}"/>
    <cellStyle name="40% - Accent2 6" xfId="621" xr:uid="{82547AC2-2C0C-49D3-815E-2332E3D18310}"/>
    <cellStyle name="40% - Accent2 6 2" xfId="622" xr:uid="{AA46474F-7A48-442E-9821-EE5E1289C05B}"/>
    <cellStyle name="40% - Accent2 7" xfId="623" xr:uid="{703FA0DB-C695-414D-B674-06ED3B347CE3}"/>
    <cellStyle name="40% - Accent2 7 2" xfId="624" xr:uid="{5D23815B-6536-4DD2-8387-411C3D0E1DAC}"/>
    <cellStyle name="40% - Accent2 8" xfId="625" xr:uid="{E0664752-61F1-4ECD-9BDE-A7A0666AA6D6}"/>
    <cellStyle name="40% - Accent2 8 2" xfId="626" xr:uid="{ADE60993-18A9-4BB3-93DF-93BE14AADA7A}"/>
    <cellStyle name="40% - Accent2 9" xfId="627" xr:uid="{4AB2AD31-A439-4174-A3B4-F11F1B286D4A}"/>
    <cellStyle name="40% - Accent3" xfId="3245" xr:uid="{30C40EA0-F97F-40A8-B216-E132CE0E8995}"/>
    <cellStyle name="40% - Accent3 10" xfId="628" xr:uid="{43017E30-5DB8-4B6C-BFFC-EA9A5A31E2A4}"/>
    <cellStyle name="40% - Accent3 2" xfId="629" xr:uid="{83EADC63-AFDA-4B06-9780-6D9D2008CBF1}"/>
    <cellStyle name="40% - Accent3 2 2" xfId="630" xr:uid="{8D21B46C-D37F-490C-B46A-B9F989505C5F}"/>
    <cellStyle name="40% - Accent3 3" xfId="631" xr:uid="{CD5C6039-D425-4A49-90BB-0B63B00E23E9}"/>
    <cellStyle name="40% - Accent3 3 2" xfId="632" xr:uid="{57A5B753-0CA9-4BFE-97B9-AF9F9AE3AF3F}"/>
    <cellStyle name="40% - Accent3 4" xfId="633" xr:uid="{E7132524-93E0-4BA6-9391-C18513C27F98}"/>
    <cellStyle name="40% - Accent3 4 2" xfId="634" xr:uid="{45BB289F-19AA-4DE6-8D77-A6EDF1EE61AE}"/>
    <cellStyle name="40% - Accent3 5" xfId="635" xr:uid="{E5A11B30-C31F-4E2E-A60B-AF6220468D10}"/>
    <cellStyle name="40% - Accent3 5 2" xfId="636" xr:uid="{1A4560AC-922A-47AC-8489-675FC1471E37}"/>
    <cellStyle name="40% - Accent3 6" xfId="637" xr:uid="{2A41DF6A-EBB2-41AF-8629-05FC85962444}"/>
    <cellStyle name="40% - Accent3 6 2" xfId="638" xr:uid="{AC8D8DF2-BA6A-4803-A8C9-FF5B6E1D44D3}"/>
    <cellStyle name="40% - Accent3 7" xfId="639" xr:uid="{42F52877-0765-4180-BB3D-6E2414F93A3D}"/>
    <cellStyle name="40% - Accent3 7 2" xfId="640" xr:uid="{E4B5FAB7-0E2E-45FD-87C2-F5DEEC904C00}"/>
    <cellStyle name="40% - Accent3 8" xfId="641" xr:uid="{174844BB-E757-4C13-9A3C-E9D4319B89A2}"/>
    <cellStyle name="40% - Accent3 8 2" xfId="642" xr:uid="{CE56C6F4-6D8C-409D-BC9E-B98FB210662C}"/>
    <cellStyle name="40% - Accent3 9" xfId="643" xr:uid="{A443AF5D-8E1D-4D07-A56C-4E22493CF31A}"/>
    <cellStyle name="40% - Accent4" xfId="3246" xr:uid="{B4DCA8D7-7C83-4788-BBCA-5D83588EB3FF}"/>
    <cellStyle name="40% - Accent4 10" xfId="644" xr:uid="{AEEC9278-1A54-4896-AC8B-746E3B356574}"/>
    <cellStyle name="40% - Accent4 2" xfId="645" xr:uid="{BAA391A7-4C60-4024-8ABB-6C973644FC42}"/>
    <cellStyle name="40% - Accent4 2 2" xfId="646" xr:uid="{BC5E206C-ABE5-4522-A320-A203945568F2}"/>
    <cellStyle name="40% - Accent4 3" xfId="647" xr:uid="{B3168EBB-B207-4569-AA04-E2368FAF884A}"/>
    <cellStyle name="40% - Accent4 3 2" xfId="648" xr:uid="{AFE7A4A3-3E5C-437A-ADCD-79AF94D6ACCD}"/>
    <cellStyle name="40% - Accent4 4" xfId="649" xr:uid="{09ED2E22-AACE-402F-B356-EF4254D6ED86}"/>
    <cellStyle name="40% - Accent4 4 2" xfId="650" xr:uid="{CCE73E98-DB4F-4A06-AFA2-9899D3FE141F}"/>
    <cellStyle name="40% - Accent4 5" xfId="651" xr:uid="{DD6B27F9-ED07-43C1-9327-AEB6865A8F34}"/>
    <cellStyle name="40% - Accent4 5 2" xfId="652" xr:uid="{715F4CB3-0FB3-4BCE-932F-3E03CB5CD74E}"/>
    <cellStyle name="40% - Accent4 6" xfId="653" xr:uid="{DF5B2447-5B74-4947-B486-8FA4D4CBD568}"/>
    <cellStyle name="40% - Accent4 6 2" xfId="654" xr:uid="{17DECC94-3F1A-41D3-A763-08FD39E2F4BE}"/>
    <cellStyle name="40% - Accent4 7" xfId="655" xr:uid="{BB17797B-522F-4E7E-87C1-719CEE59CF9C}"/>
    <cellStyle name="40% - Accent4 7 2" xfId="656" xr:uid="{1CE7285B-B371-4932-A4EA-6CC8BE104661}"/>
    <cellStyle name="40% - Accent4 8" xfId="657" xr:uid="{D9E039F1-4A8F-4F40-9F36-A5B2C7E5CEBC}"/>
    <cellStyle name="40% - Accent4 8 2" xfId="658" xr:uid="{F1EFA989-C6C3-4352-8F03-1759D4D8858F}"/>
    <cellStyle name="40% - Accent4 9" xfId="659" xr:uid="{243FC80F-45E2-44A7-B2D4-02433257456D}"/>
    <cellStyle name="40% - Accent5" xfId="3247" xr:uid="{CF0B6E50-7AA6-482E-8FAB-DE4E5CBE5966}"/>
    <cellStyle name="40% - Accent5 10" xfId="660" xr:uid="{9D137C5F-B9C9-4086-8F77-BFAE9963ABC0}"/>
    <cellStyle name="40% - Accent5 2" xfId="661" xr:uid="{782F6612-1BC6-4927-A9F4-46197CABC8D0}"/>
    <cellStyle name="40% - Accent5 2 2" xfId="662" xr:uid="{DF5979F0-9A72-49A7-AF50-9AD72A5908E4}"/>
    <cellStyle name="40% - Accent5 3" xfId="663" xr:uid="{C9A30809-DADD-4F66-B1DF-09A4175C3086}"/>
    <cellStyle name="40% - Accent5 3 2" xfId="664" xr:uid="{38596ABC-AADB-4347-BE15-C957C2F3E903}"/>
    <cellStyle name="40% - Accent5 4" xfId="665" xr:uid="{CC1B48D3-2907-4AD0-8604-1350E726F8EB}"/>
    <cellStyle name="40% - Accent5 4 2" xfId="666" xr:uid="{EC49C8ED-628D-4DB7-8021-FF7DE9DCA2F6}"/>
    <cellStyle name="40% - Accent5 5" xfId="667" xr:uid="{C0B3CC06-A510-4553-900A-44360DE1B1E4}"/>
    <cellStyle name="40% - Accent5 5 2" xfId="668" xr:uid="{4BBC1B53-BE52-42EC-85AE-786A322B2D1F}"/>
    <cellStyle name="40% - Accent5 6" xfId="669" xr:uid="{0F7C6F0B-7B44-4791-BE49-40202F95EB01}"/>
    <cellStyle name="40% - Accent5 6 2" xfId="670" xr:uid="{F9BE52C1-14B3-41B4-983F-93A357F1AEFE}"/>
    <cellStyle name="40% - Accent5 7" xfId="671" xr:uid="{FC304889-5A34-458C-89B8-28AF3C8158D7}"/>
    <cellStyle name="40% - Accent5 7 2" xfId="672" xr:uid="{08D1C5A5-0255-4D64-890E-2700B312E8C6}"/>
    <cellStyle name="40% - Accent5 8" xfId="673" xr:uid="{9C5A7264-7035-473D-9B5B-574DC4264EB5}"/>
    <cellStyle name="40% - Accent5 8 2" xfId="674" xr:uid="{41231AEE-9063-4B4E-9FC7-3BDA14F5A5C2}"/>
    <cellStyle name="40% - Accent5 9" xfId="675" xr:uid="{5EEDB0E3-2544-4C9E-814B-BF483ADF24F1}"/>
    <cellStyle name="40% - Accent6" xfId="3248" xr:uid="{9537D052-1E36-44B9-88D3-A14BBEDE3E41}"/>
    <cellStyle name="40% - Accent6 10" xfId="676" xr:uid="{48678F6D-ED3D-413C-A3E4-60BB6CCE7FFA}"/>
    <cellStyle name="40% - Accent6 2" xfId="677" xr:uid="{BDDBDBA3-60A1-4AC6-A43A-32DBFC2D3892}"/>
    <cellStyle name="40% - Accent6 2 2" xfId="678" xr:uid="{688ED468-60A1-49A7-910B-64B5DB4D2DED}"/>
    <cellStyle name="40% - Accent6 3" xfId="679" xr:uid="{2A4461D3-6CB8-4038-8CCE-8F5DCD49355F}"/>
    <cellStyle name="40% - Accent6 3 2" xfId="680" xr:uid="{02C7CA7E-B13E-4E59-95C5-5F3D89C3631A}"/>
    <cellStyle name="40% - Accent6 4" xfId="681" xr:uid="{A3FE2DF5-0B11-49E6-99B8-CDED70F54613}"/>
    <cellStyle name="40% - Accent6 4 2" xfId="682" xr:uid="{461F56EE-6580-409C-92A9-D12B1BD0844F}"/>
    <cellStyle name="40% - Accent6 5" xfId="683" xr:uid="{ED5691EF-D697-43D6-B536-AC619FF2DBA9}"/>
    <cellStyle name="40% - Accent6 5 2" xfId="684" xr:uid="{969EA604-7CB9-4582-A45C-A719014BA592}"/>
    <cellStyle name="40% - Accent6 6" xfId="685" xr:uid="{D0981F9B-E263-4D3F-9B64-DF8AAC98C42C}"/>
    <cellStyle name="40% - Accent6 6 2" xfId="686" xr:uid="{68FFCCFC-52D0-4E25-9CAA-D908CA195EC8}"/>
    <cellStyle name="40% - Accent6 7" xfId="687" xr:uid="{1BC4957F-9585-4627-800C-23A4A8A4183D}"/>
    <cellStyle name="40% - Accent6 7 2" xfId="688" xr:uid="{35AA773C-8694-4939-9381-7B27DCE0256F}"/>
    <cellStyle name="40% - Accent6 8" xfId="689" xr:uid="{6BF02F31-0D34-494D-857C-42DA79A40E78}"/>
    <cellStyle name="40% - Accent6 8 2" xfId="690" xr:uid="{2542053E-DA39-4905-95F7-B50D57E9AB43}"/>
    <cellStyle name="40% - Accent6 9" xfId="691" xr:uid="{D4C03935-B24E-4CC3-B301-A7A2F40C30BA}"/>
    <cellStyle name="40% - Colore 1" xfId="692" xr:uid="{39697284-D815-4DA1-856C-5E132280DE58}"/>
    <cellStyle name="40% - Colore 1 2" xfId="693" xr:uid="{8380375F-63DF-4B73-A4BE-2A9670B3FDF6}"/>
    <cellStyle name="40% - Colore 1 2 2" xfId="694" xr:uid="{7FE6D1C5-A197-4B53-B3EC-33BA45E7E3F0}"/>
    <cellStyle name="40% - Colore 1 3" xfId="695" xr:uid="{C6B5C4CF-B1E8-466D-B3D4-DC17C89F5E48}"/>
    <cellStyle name="40% - Colore 1 3 2" xfId="696" xr:uid="{8D896B82-2D08-4A5A-969D-343C9C1F2947}"/>
    <cellStyle name="40% - Colore 1 4" xfId="697" xr:uid="{4C48690C-690D-4D64-AA6E-634818C1A007}"/>
    <cellStyle name="40% - Colore 1 4 2" xfId="698" xr:uid="{37BAED37-A851-450B-8B23-A7074DB040F8}"/>
    <cellStyle name="40% - Colore 1 5" xfId="699" xr:uid="{115047F4-F557-4F42-BE86-85A8CC6F5777}"/>
    <cellStyle name="40% - Colore 1 5 2" xfId="700" xr:uid="{C099C8EF-D4E7-4808-B00E-5C6431899F7A}"/>
    <cellStyle name="40% - Colore 1 6" xfId="701" xr:uid="{E1583AB5-CF77-44DF-8050-D83B5BC371A0}"/>
    <cellStyle name="40% - Colore 1 6 2" xfId="702" xr:uid="{2C563694-F679-4C6B-9982-4CA9CB902E0C}"/>
    <cellStyle name="40% - Colore 1 7" xfId="703" xr:uid="{2D251F55-07CF-43C3-BE79-7B1BF9B94A04}"/>
    <cellStyle name="40% - Colore 1 7 2" xfId="704" xr:uid="{D9DB8A79-C35A-4605-B365-ED632468C97F}"/>
    <cellStyle name="40% - Colore 1 8" xfId="705" xr:uid="{9DBDA628-6C81-440B-BEBB-6DE37B106901}"/>
    <cellStyle name="40% - Colore 1 8 2" xfId="706" xr:uid="{D42D6A4A-E4B3-4760-87D7-59CF6914B7F5}"/>
    <cellStyle name="40% - Colore 1 9" xfId="707" xr:uid="{56D949DE-DEB0-4433-B648-247DBF335E71}"/>
    <cellStyle name="40% - Colore 1_G14 - group TPs" xfId="708" xr:uid="{B9351EB6-6874-416F-AB40-ED19988FBDDE}"/>
    <cellStyle name="40% - Colore 2" xfId="709" xr:uid="{5FFFAAF2-4162-4512-BD7E-3339EF0BB976}"/>
    <cellStyle name="40% - Colore 2 2" xfId="710" xr:uid="{C567C308-E9AC-4C51-83FF-8204AC009B64}"/>
    <cellStyle name="40% - Colore 2 2 2" xfId="711" xr:uid="{6665996C-EFD9-471B-92F4-2DCC3921644D}"/>
    <cellStyle name="40% - Colore 2 3" xfId="712" xr:uid="{846BC5AB-699D-4ED0-A1A0-C2C75971944B}"/>
    <cellStyle name="40% - Colore 2 3 2" xfId="713" xr:uid="{5A0566EC-3D57-4F7A-A71F-1BD667BE2C66}"/>
    <cellStyle name="40% - Colore 2 4" xfId="714" xr:uid="{6DC5E655-07E2-4BF9-A322-07321917C937}"/>
    <cellStyle name="40% - Colore 2 4 2" xfId="715" xr:uid="{F6001B03-FFF1-42F9-8879-6A4C3F7585F6}"/>
    <cellStyle name="40% - Colore 2 5" xfId="716" xr:uid="{E89F7083-553F-40BA-A21E-804EA8627AA2}"/>
    <cellStyle name="40% - Colore 2 5 2" xfId="717" xr:uid="{1EE0BE19-C5D5-4CC4-8F6C-68BE8789BD07}"/>
    <cellStyle name="40% - Colore 2 6" xfId="718" xr:uid="{83A274F6-EEB0-4A57-B7A5-B546003E0E70}"/>
    <cellStyle name="40% - Colore 2 6 2" xfId="719" xr:uid="{1B05A07E-E016-4050-9414-AF00223A162F}"/>
    <cellStyle name="40% - Colore 2 7" xfId="720" xr:uid="{B73BEE6D-F391-4616-9101-FC09D4D24152}"/>
    <cellStyle name="40% - Colore 2 7 2" xfId="721" xr:uid="{708B8187-8DA9-4B07-8944-30138CC8C111}"/>
    <cellStyle name="40% - Colore 2 8" xfId="722" xr:uid="{48F845D6-FB90-4D45-AB1B-0AB0DF6598AF}"/>
    <cellStyle name="40% - Colore 2 8 2" xfId="723" xr:uid="{53A52524-6B0E-4138-8360-CA683A19AEB3}"/>
    <cellStyle name="40% - Colore 2 9" xfId="724" xr:uid="{A8935F0B-93F3-4BBE-A737-1DDE67F8ED29}"/>
    <cellStyle name="40% - Colore 2_G14 - group TPs" xfId="725" xr:uid="{3D55A693-EEC8-40B4-B874-369200E27F6A}"/>
    <cellStyle name="40% - Colore 3" xfId="726" xr:uid="{FCCD1D92-5746-4F72-9144-6421625DA375}"/>
    <cellStyle name="40% - Colore 3 2" xfId="727" xr:uid="{1CA3B6CD-BC29-40B4-AF20-CDEE3858592D}"/>
    <cellStyle name="40% - Colore 3 2 2" xfId="728" xr:uid="{2165887E-8F53-482E-B644-FAF5500C42EC}"/>
    <cellStyle name="40% - Colore 3 3" xfId="729" xr:uid="{443A399B-1569-4DE2-8EB7-F8BCFA6E7E34}"/>
    <cellStyle name="40% - Colore 3 3 2" xfId="730" xr:uid="{F7CA9B96-9505-4B73-9981-E7B371850002}"/>
    <cellStyle name="40% - Colore 3 4" xfId="731" xr:uid="{FA125725-0DC0-4EC4-862E-229E1A7EC5A0}"/>
    <cellStyle name="40% - Colore 3 4 2" xfId="732" xr:uid="{5BEA92E2-836F-417F-AC1E-2947EE618BAB}"/>
    <cellStyle name="40% - Colore 3 5" xfId="733" xr:uid="{52842CC6-3DE4-483B-AEEC-B851D7AEEF3B}"/>
    <cellStyle name="40% - Colore 3 5 2" xfId="734" xr:uid="{E19EC19C-4070-4508-AE78-AE5ABD3D6219}"/>
    <cellStyle name="40% - Colore 3 6" xfId="735" xr:uid="{C5A9AA0B-D28E-4E68-9F58-4010163E0408}"/>
    <cellStyle name="40% - Colore 3 6 2" xfId="736" xr:uid="{396C9738-5DD5-43D9-8DBD-BFC4FF7B1765}"/>
    <cellStyle name="40% - Colore 3 7" xfId="737" xr:uid="{1A47B2D2-1F4D-4208-AC9F-C8BAB89E86B1}"/>
    <cellStyle name="40% - Colore 3 7 2" xfId="738" xr:uid="{23539A6D-1093-4326-B2D9-8FEDB96F32CA}"/>
    <cellStyle name="40% - Colore 3 8" xfId="739" xr:uid="{073A4F65-12F5-49EF-B675-0EEDF3E4D8F8}"/>
    <cellStyle name="40% - Colore 3 8 2" xfId="740" xr:uid="{3406362E-7FAC-4228-A053-DD95719D1A3B}"/>
    <cellStyle name="40% - Colore 3 9" xfId="741" xr:uid="{504A7A9F-E331-4AD1-B6DC-541C0657C64D}"/>
    <cellStyle name="40% - Colore 3_G14 - group TPs" xfId="742" xr:uid="{36AE4CEC-2ED5-4422-8281-A68DB1F4955D}"/>
    <cellStyle name="40% - Colore 4" xfId="743" xr:uid="{EFD679A1-45AB-4663-9F1C-3059C5CAB2CC}"/>
    <cellStyle name="40% - Colore 4 2" xfId="744" xr:uid="{F6AC6F48-96E6-4A36-948D-2BA4A309E4F6}"/>
    <cellStyle name="40% - Colore 4 2 2" xfId="745" xr:uid="{48C1F9B8-EEDB-4CAA-AAB2-7B823D2354BA}"/>
    <cellStyle name="40% - Colore 4 3" xfId="746" xr:uid="{27783CA1-8062-4F1D-995A-FA1E6AD7D424}"/>
    <cellStyle name="40% - Colore 4 3 2" xfId="747" xr:uid="{CFE4F684-4DF5-4990-AC17-B3DBBCB175C1}"/>
    <cellStyle name="40% - Colore 4 4" xfId="748" xr:uid="{DAA13C9D-A6A7-4A54-86CF-DF11348CC810}"/>
    <cellStyle name="40% - Colore 4 4 2" xfId="749" xr:uid="{F9B80E3B-8AEA-42F9-A567-5B4488C045E3}"/>
    <cellStyle name="40% - Colore 4 5" xfId="750" xr:uid="{B6C99786-1143-4CEE-9395-331B5A4B4CE8}"/>
    <cellStyle name="40% - Colore 4 5 2" xfId="751" xr:uid="{0A52DD32-DA60-45CA-9573-7609E209C7BA}"/>
    <cellStyle name="40% - Colore 4 6" xfId="752" xr:uid="{BB9B93F2-B87F-4E27-B530-FEB5FDC79404}"/>
    <cellStyle name="40% - Colore 4 6 2" xfId="753" xr:uid="{07911D7F-2FFE-462C-A233-056B33869A8B}"/>
    <cellStyle name="40% - Colore 4 7" xfId="754" xr:uid="{B0BC150B-5C7A-437B-9B01-415AA761FB86}"/>
    <cellStyle name="40% - Colore 4 7 2" xfId="755" xr:uid="{447E95F3-2D12-434A-BB6E-17E8336E8C73}"/>
    <cellStyle name="40% - Colore 4 8" xfId="756" xr:uid="{621D3750-9052-4F0C-B740-597EC915BE1D}"/>
    <cellStyle name="40% - Colore 4 8 2" xfId="757" xr:uid="{8389AFB9-F314-4AC4-8FD9-71194362C107}"/>
    <cellStyle name="40% - Colore 4 9" xfId="758" xr:uid="{677B5A01-B7A0-4537-91F8-486E7C0F0048}"/>
    <cellStyle name="40% - Colore 4_G14 - group TPs" xfId="759" xr:uid="{CF019825-6146-4EB8-92D1-B2C0A4D3ACA8}"/>
    <cellStyle name="40% - Colore 5" xfId="760" xr:uid="{C35FF59A-AA18-4C5F-9D8B-A027F4FCB23E}"/>
    <cellStyle name="40% - Colore 5 2" xfId="761" xr:uid="{EC4D412C-AA72-40BD-8EE3-B049D1308A38}"/>
    <cellStyle name="40% - Colore 5 2 2" xfId="762" xr:uid="{3EE56213-EC06-4C2B-BCF1-6962CE7004DC}"/>
    <cellStyle name="40% - Colore 5 3" xfId="763" xr:uid="{4136DF16-A41C-4D50-BEA2-C1326EB162BA}"/>
    <cellStyle name="40% - Colore 5 3 2" xfId="764" xr:uid="{0FB214C9-D807-4182-A3AE-A49341936E99}"/>
    <cellStyle name="40% - Colore 5 4" xfId="765" xr:uid="{1EA4584F-DB19-4983-89D0-103E9CD33156}"/>
    <cellStyle name="40% - Colore 5 4 2" xfId="766" xr:uid="{228CC926-4228-4DD5-9E3C-0652000282A9}"/>
    <cellStyle name="40% - Colore 5 5" xfId="767" xr:uid="{0E8CE481-4CB0-4788-A6A1-FCA00B2C5D5E}"/>
    <cellStyle name="40% - Colore 5 5 2" xfId="768" xr:uid="{6DE56F56-7DC8-4C59-8C1D-A090B0FEA1B4}"/>
    <cellStyle name="40% - Colore 5 6" xfId="769" xr:uid="{E23F6947-E330-4DFE-9C16-D2036E95AFA0}"/>
    <cellStyle name="40% - Colore 5 6 2" xfId="770" xr:uid="{D0B6FBBC-5BF7-4E34-979C-5BB72031A1D1}"/>
    <cellStyle name="40% - Colore 5 7" xfId="771" xr:uid="{C3EC17E8-CAB0-437D-AA2B-7CABABD423E2}"/>
    <cellStyle name="40% - Colore 5 7 2" xfId="772" xr:uid="{E2F3E414-A64A-4FDB-9320-D09D4AF2E49B}"/>
    <cellStyle name="40% - Colore 5 8" xfId="773" xr:uid="{F55B5433-DDB8-4560-ABF4-63861AD9D8D8}"/>
    <cellStyle name="40% - Colore 5 8 2" xfId="774" xr:uid="{7EB0EB27-F129-42ED-9273-67BAEDD35029}"/>
    <cellStyle name="40% - Colore 5 9" xfId="775" xr:uid="{6A5317DA-4B2F-462A-844D-3F8A93F3DD94}"/>
    <cellStyle name="40% - Colore 5_G14 - group TPs" xfId="776" xr:uid="{23FBB50E-C53E-4044-9A75-909AFAB60CD4}"/>
    <cellStyle name="40% - Colore 6" xfId="777" xr:uid="{6B2466C5-61E7-4150-B7AD-69840C6B8D2D}"/>
    <cellStyle name="40% - Colore 6 2" xfId="778" xr:uid="{85E9D8B3-7DCA-4D61-BFD9-E86E628E7F8D}"/>
    <cellStyle name="40% - Colore 6 2 2" xfId="779" xr:uid="{431CFAB4-A9E8-4D00-AB2C-4ABC996669E2}"/>
    <cellStyle name="40% - Colore 6 3" xfId="780" xr:uid="{55D6A5BD-E09E-4F29-9C03-0C5B454AEF55}"/>
    <cellStyle name="40% - Colore 6 3 2" xfId="781" xr:uid="{A79003D1-CBB5-43A5-BA47-18FE89C95928}"/>
    <cellStyle name="40% - Colore 6 4" xfId="782" xr:uid="{EBEB2B67-4CD1-4E5D-8055-ABC927FEE5E1}"/>
    <cellStyle name="40% - Colore 6 4 2" xfId="783" xr:uid="{FFEB9651-23E2-4B10-8C90-6789878CD08C}"/>
    <cellStyle name="40% - Colore 6 5" xfId="784" xr:uid="{5865E290-E7AE-4889-AAF7-BABF6F4E1F5D}"/>
    <cellStyle name="40% - Colore 6 5 2" xfId="785" xr:uid="{67BDCC65-1AEB-41A0-8115-D1F836399C39}"/>
    <cellStyle name="40% - Colore 6 6" xfId="786" xr:uid="{84F74729-2BD8-44F8-A415-9936487D624F}"/>
    <cellStyle name="40% - Colore 6 6 2" xfId="787" xr:uid="{DDCB224F-DF92-4449-A752-C12E1E294C67}"/>
    <cellStyle name="40% - Colore 6 7" xfId="788" xr:uid="{40A965C9-C258-442A-BBC1-056CAC08D6CA}"/>
    <cellStyle name="40% - Colore 6 7 2" xfId="789" xr:uid="{7081DAAB-C1C4-4089-8288-8FDEBA286A37}"/>
    <cellStyle name="40% - Colore 6 8" xfId="790" xr:uid="{C35ABB6D-44B7-4197-8F29-A3ED62ED5287}"/>
    <cellStyle name="40% - Colore 6 8 2" xfId="791" xr:uid="{C23CFAE1-3826-462B-9114-BB4F35C3BE3A}"/>
    <cellStyle name="40% - Colore 6 9" xfId="792" xr:uid="{B1D857DB-8390-41B7-BF90-4A60D5A5060B}"/>
    <cellStyle name="40% - Colore 6_G14 - group TPs" xfId="793" xr:uid="{AF1C4C48-9A5B-42D9-B146-6C05792B4805}"/>
    <cellStyle name="40% - Cor1" xfId="794" xr:uid="{F367C217-F75F-41CF-8AEE-7AE24A9A6334}"/>
    <cellStyle name="40% - Cor1 2" xfId="795" xr:uid="{4CF00BF4-C368-4101-A5C6-B692BB1E7B53}"/>
    <cellStyle name="40% - Cor2" xfId="796" xr:uid="{0D91A6D0-9141-4DAB-BF80-FAFC70CBBC90}"/>
    <cellStyle name="40% - Cor2 2" xfId="797" xr:uid="{CBE8EADF-523A-4E63-9188-4A98B7493C0A}"/>
    <cellStyle name="40% - Cor3" xfId="798" xr:uid="{B521E173-9622-4656-97EC-2B283E92C551}"/>
    <cellStyle name="40% - Cor3 2" xfId="799" xr:uid="{BDA9C8D4-963D-4C96-BACB-315BC2B24F85}"/>
    <cellStyle name="40% - Cor4" xfId="800" xr:uid="{CA16D994-9557-44DD-953D-AA5BB9524962}"/>
    <cellStyle name="40% - Cor4 2" xfId="801" xr:uid="{FCEAA295-561F-4259-BAD3-DAEB55DE3F9F}"/>
    <cellStyle name="40% - Cor5" xfId="802" xr:uid="{B2DB6D58-118B-4859-8EC9-424AF9233D01}"/>
    <cellStyle name="40% - Cor5 2" xfId="803" xr:uid="{07F790B5-1568-46BB-A786-0802D0F9C231}"/>
    <cellStyle name="40% - Cor6" xfId="804" xr:uid="{758CB538-93A6-48BA-9EE5-A7E31A4A14FC}"/>
    <cellStyle name="40% - Cor6 2" xfId="805" xr:uid="{5717F938-F820-4C40-90F0-47F09C246000}"/>
    <cellStyle name="40% - Ênfase1 2" xfId="806" xr:uid="{DE6629D6-55B2-4FDC-934A-C4F8CB79D8BA}"/>
    <cellStyle name="40% - Ênfase2 2" xfId="807" xr:uid="{54C6C176-3CA2-4822-AF57-B037C8687095}"/>
    <cellStyle name="40% - Ênfase3 2" xfId="808" xr:uid="{392F0CA9-E643-4B5D-8C9C-22A0421D1B85}"/>
    <cellStyle name="40% - Ênfase4 2" xfId="809" xr:uid="{E2B90897-6FF9-482C-A1C7-575388C46288}"/>
    <cellStyle name="40% - Ênfase5 2" xfId="810" xr:uid="{24512463-80EC-40FA-8974-A7FC11420A02}"/>
    <cellStyle name="40% - Ênfase6 2" xfId="811" xr:uid="{771AA1B7-D81E-4E49-923F-828E6296F8F3}"/>
    <cellStyle name="40% - Énfasis1 2" xfId="812" xr:uid="{62C8EB98-27D3-421F-B4FE-F975A858B90E}"/>
    <cellStyle name="40% - Énfasis1 2 2" xfId="2845" xr:uid="{AF0C374E-2C1C-43B9-839F-CF48C2B7DF51}"/>
    <cellStyle name="40% - Énfasis1 3" xfId="813" xr:uid="{9D7EE161-A52F-4998-9791-3C0CAAA0D22A}"/>
    <cellStyle name="40% - Énfasis1 3 2" xfId="2846" xr:uid="{0DFE9948-83E6-4A32-8F40-6AC6AE55DA8B}"/>
    <cellStyle name="40% - Énfasis1 4" xfId="814" xr:uid="{7581A78A-B52C-43CA-A5EA-F6AFF0AFDC71}"/>
    <cellStyle name="40% - Énfasis1 5" xfId="815" xr:uid="{747AD021-FA4A-4E83-A358-2E501816D752}"/>
    <cellStyle name="40% - Énfasis2 2" xfId="816" xr:uid="{E3405E3B-5656-4FFE-A0E6-A3DD8334CA5F}"/>
    <cellStyle name="40% - Énfasis2 2 2" xfId="2847" xr:uid="{D39E3732-4862-4D31-85DD-0CBAC547A6A9}"/>
    <cellStyle name="40% - Énfasis2 3" xfId="817" xr:uid="{1B39791A-D470-435B-B7B6-BDBDAF395820}"/>
    <cellStyle name="40% - Énfasis2 3 2" xfId="2848" xr:uid="{AC84A1C1-C0A0-4D00-8F10-303B9A88122C}"/>
    <cellStyle name="40% - Énfasis2 4" xfId="818" xr:uid="{AA04BE9A-2D8A-47F4-A347-A980418E53A8}"/>
    <cellStyle name="40% - Énfasis2 5" xfId="819" xr:uid="{22E05E54-A09D-4DD3-9DA6-5FB73EADA5C0}"/>
    <cellStyle name="40% - Énfasis3 2" xfId="820" xr:uid="{37AC6A9F-06C7-40E3-8DFA-37296C6C1895}"/>
    <cellStyle name="40% - Énfasis3 2 2" xfId="2849" xr:uid="{72144BD1-7037-438C-A7FF-91ADF3361C2D}"/>
    <cellStyle name="40% - Énfasis3 3" xfId="821" xr:uid="{74A62BAD-AE7F-44F3-82BA-2E64427256E1}"/>
    <cellStyle name="40% - Énfasis3 3 2" xfId="2850" xr:uid="{02435EF4-E03B-48AF-A2F7-6BE6EB1BFCD4}"/>
    <cellStyle name="40% - Énfasis3 4" xfId="822" xr:uid="{FAF1DB14-2708-45FE-8378-BF70CACC1D77}"/>
    <cellStyle name="40% - Énfasis3 5" xfId="823" xr:uid="{80D04D81-7BD2-4C5B-8E06-319F91096FB2}"/>
    <cellStyle name="40% - Énfasis4 2" xfId="824" xr:uid="{A38EBA05-8B02-43C8-96D4-4C1BA0AA7286}"/>
    <cellStyle name="40% - Énfasis4 2 2" xfId="2851" xr:uid="{C49CDB01-F782-46AE-938C-4C4A11D0453F}"/>
    <cellStyle name="40% - Énfasis4 3" xfId="825" xr:uid="{72008FB9-D616-4BEB-A7DA-E6F8D602D12F}"/>
    <cellStyle name="40% - Énfasis4 3 2" xfId="2852" xr:uid="{F8F29299-37D1-48A3-BE7A-4CFDF0E5F4E6}"/>
    <cellStyle name="40% - Énfasis4 4" xfId="826" xr:uid="{9D2CA370-6DAB-4669-9778-FE99EB2A22FF}"/>
    <cellStyle name="40% - Énfasis4 5" xfId="827" xr:uid="{44D300D5-84F0-4309-A551-AEF5A95FE012}"/>
    <cellStyle name="40% - Énfasis5 2" xfId="828" xr:uid="{F04D9617-94BE-4368-8148-5C79D8676C6D}"/>
    <cellStyle name="40% - Énfasis5 2 2" xfId="2853" xr:uid="{BD45C0EE-1648-41E7-8B2E-10489E4EE114}"/>
    <cellStyle name="40% - Énfasis5 3" xfId="829" xr:uid="{FBD19CB9-002C-4C96-8C22-A88BD4C60A39}"/>
    <cellStyle name="40% - Énfasis5 3 2" xfId="2854" xr:uid="{0AAB30C5-620D-4676-8686-D4AC73A508CA}"/>
    <cellStyle name="40% - Énfasis5 4" xfId="830" xr:uid="{E530E354-615C-4BD3-B392-CB13738ABB2B}"/>
    <cellStyle name="40% - Énfasis5 5" xfId="831" xr:uid="{1ECBC3DA-7F36-4E43-864D-B487F80F661B}"/>
    <cellStyle name="40% - Énfasis6 2" xfId="832" xr:uid="{5F70B6CD-3AD4-4737-BEBE-874A04CC822D}"/>
    <cellStyle name="40% - Énfasis6 2 2" xfId="2855" xr:uid="{17F985E5-6795-4E73-B078-EDF7C319576B}"/>
    <cellStyle name="40% - Énfasis6 3" xfId="833" xr:uid="{C56701B1-69EB-4EAE-B45A-ECD969F8D6D4}"/>
    <cellStyle name="40% - Énfasis6 3 2" xfId="2856" xr:uid="{DF5FE7C7-DF8B-4BDD-833C-C60E50B3BAE9}"/>
    <cellStyle name="40% - Énfasis6 4" xfId="834" xr:uid="{6AEA4EEF-D8B4-4784-9E9B-7700F6B8CFAC}"/>
    <cellStyle name="40% - Énfasis6 5" xfId="835" xr:uid="{9F60AAB0-5E45-496A-8B76-475C2AFD3FD6}"/>
    <cellStyle name="60 % - Aksentti1" xfId="836" xr:uid="{347722C7-9F51-497E-9B5C-860EA4D2D2FE}"/>
    <cellStyle name="60 % - Aksentti1 2" xfId="837" xr:uid="{6A245CCE-9CE9-4306-B3AD-18F838A021E9}"/>
    <cellStyle name="60 % - Aksentti1 3" xfId="838" xr:uid="{96CC2F83-E86C-4362-87F3-7AA4CB21EFCC}"/>
    <cellStyle name="60 % - Aksentti1 4" xfId="839" xr:uid="{E67609D2-E5C4-4979-9A3A-54C547246153}"/>
    <cellStyle name="60 % - Aksentti1 5" xfId="840" xr:uid="{FD7ABF0B-DC7C-4FC1-A6D0-08C293738DEA}"/>
    <cellStyle name="60 % - Aksentti2" xfId="841" xr:uid="{120279E7-0DA2-4769-9923-7639030A798F}"/>
    <cellStyle name="60 % - Aksentti2 2" xfId="842" xr:uid="{0E2B7624-801B-4DFD-AE28-0E4FF7430DF8}"/>
    <cellStyle name="60 % - Aksentti2 3" xfId="843" xr:uid="{7CDCBAA1-481A-46A3-8693-0B84CBEA5BA9}"/>
    <cellStyle name="60 % - Aksentti2 4" xfId="844" xr:uid="{24900779-FA25-444F-AD88-81143DAEA874}"/>
    <cellStyle name="60 % - Aksentti2 5" xfId="845" xr:uid="{642FAE35-799E-4028-97BB-E62909F1CBDC}"/>
    <cellStyle name="60 % - Aksentti3" xfId="846" xr:uid="{005DF560-58FE-4420-AD9A-24A81F0DBD58}"/>
    <cellStyle name="60 % - Aksentti3 2" xfId="847" xr:uid="{C3F6F4CA-DAEA-43F6-9511-E2170D05597A}"/>
    <cellStyle name="60 % - Aksentti3 3" xfId="848" xr:uid="{90F51714-9813-4EA0-A9E2-835E54BA7850}"/>
    <cellStyle name="60 % - Aksentti3 4" xfId="849" xr:uid="{16A674CD-1C55-4F25-8681-92FB5D23A8EE}"/>
    <cellStyle name="60 % - Aksentti3 5" xfId="850" xr:uid="{BA0C8F77-380D-43D5-8BDB-408BDE18EECB}"/>
    <cellStyle name="60 % - Aksentti4" xfId="851" xr:uid="{A031FB55-6FB2-432F-963D-6FB8DC6AFC97}"/>
    <cellStyle name="60 % - Aksentti4 2" xfId="852" xr:uid="{C378E7D9-DF5B-4745-976E-CA5A0B313CB1}"/>
    <cellStyle name="60 % - Aksentti4 3" xfId="853" xr:uid="{E94CF203-DCB9-4F65-AD62-03A5FCC03BD4}"/>
    <cellStyle name="60 % - Aksentti4 4" xfId="854" xr:uid="{04C4E5C1-3E30-430A-8D48-56F3A3426128}"/>
    <cellStyle name="60 % - Aksentti4 5" xfId="855" xr:uid="{094275C2-08D8-4850-B259-C4BDC6DA7889}"/>
    <cellStyle name="60 % - Aksentti5" xfId="856" xr:uid="{685AA115-4B1E-409C-8AED-D236C9B2EA34}"/>
    <cellStyle name="60 % - Aksentti5 2" xfId="857" xr:uid="{D28B9293-C333-4350-9FCB-B3C47630BBC5}"/>
    <cellStyle name="60 % - Aksentti5 3" xfId="858" xr:uid="{966CF4E5-D54A-433F-8A56-11065D4D8C9D}"/>
    <cellStyle name="60 % - Aksentti5 4" xfId="859" xr:uid="{9C55D952-878D-4C7B-BE77-5B43B88BB4C2}"/>
    <cellStyle name="60 % - Aksentti5 5" xfId="860" xr:uid="{C0A12154-EF7F-4820-9874-14B142C5C0F8}"/>
    <cellStyle name="60 % - Aksentti6" xfId="861" xr:uid="{0D7CA574-9DFB-45C2-B23E-B7FD1730B1C6}"/>
    <cellStyle name="60 % - Aksentti6 2" xfId="862" xr:uid="{6341D343-740F-4626-9D0F-D30DC3DD7E66}"/>
    <cellStyle name="60 % - Aksentti6 3" xfId="863" xr:uid="{8699D240-CB5E-4C72-9A78-3CC131657EC4}"/>
    <cellStyle name="60 % - Aksentti6 4" xfId="864" xr:uid="{A90618BB-8C67-4290-97C2-69E2D8D34927}"/>
    <cellStyle name="60 % - Aksentti6 5" xfId="865" xr:uid="{7AA4DE47-37B7-4BB8-82FC-12125A5F6B87}"/>
    <cellStyle name="60 % - Accent1" xfId="866" xr:uid="{DDC8C323-BD4C-45E7-B1E7-3DAA6FD69DDE}"/>
    <cellStyle name="60 % - Accent1 2" xfId="867" xr:uid="{B474AAD4-B7D3-466C-9102-370579D76BE5}"/>
    <cellStyle name="60 % - Accent1 2 2" xfId="868" xr:uid="{0ACE1D32-BC2F-4B1F-8A5B-04AC71782B7F}"/>
    <cellStyle name="60 % - Accent1 2 3" xfId="869" xr:uid="{5FAFA29F-CE70-4642-9B5B-F5533D3A360F}"/>
    <cellStyle name="60 % - Accent1 2 4" xfId="870" xr:uid="{EE5EB158-F282-4E2D-8F12-D3F4E270E148}"/>
    <cellStyle name="60 % - Accent1 2 5" xfId="871" xr:uid="{449C8770-0F96-42F4-AE18-C57E7830DE0D}"/>
    <cellStyle name="60 % - Accent1 3" xfId="872" xr:uid="{B2F8D5C0-D947-45DF-85DF-D4D88C3D92D6}"/>
    <cellStyle name="60 % - Accent1 3 2" xfId="873" xr:uid="{A041CA6C-D6FD-4C69-8D25-19860C82CD67}"/>
    <cellStyle name="60 % - Accent1 3 3" xfId="874" xr:uid="{ABD6C2D9-D666-4F12-AD57-162FD8DF57D0}"/>
    <cellStyle name="60 % - Accent1 3 4" xfId="875" xr:uid="{216B3EDB-F65E-4268-A5BD-2A20E8BA8D8C}"/>
    <cellStyle name="60 % - Accent2" xfId="876" xr:uid="{5C704AE4-603D-48EF-9F68-F11157E5A5C2}"/>
    <cellStyle name="60 % - Accent3" xfId="877" xr:uid="{0C3BF859-A4A4-477F-9983-9CBCDF15762B}"/>
    <cellStyle name="60 % - Accent4" xfId="878" xr:uid="{4269AB37-A425-4B0A-B6FD-4F89D143E5BE}"/>
    <cellStyle name="60 % - Accent5" xfId="879" xr:uid="{65FBA7F6-5FD4-4087-BC42-1BF1708DA002}"/>
    <cellStyle name="60 % - Accent6" xfId="880" xr:uid="{15767EC9-1DEC-468E-A82D-A8180E3F3E82}"/>
    <cellStyle name="60% - 1. jelölőszín" xfId="881" xr:uid="{E85DE8C8-DF4D-4C02-B4D3-8529CEC01028}"/>
    <cellStyle name="60% - 1. jelölőszín 2" xfId="882" xr:uid="{6E945D5D-D34C-4AE8-81AB-F96956EC86F3}"/>
    <cellStyle name="60% - 1. jelölőszín 3" xfId="883" xr:uid="{7B8C7A15-6347-408C-BC74-1F0ED9857129}"/>
    <cellStyle name="60% - 1. jelölőszín 4" xfId="884" xr:uid="{85A022AB-9CA3-4277-BCD7-994DB6FB8BE0}"/>
    <cellStyle name="60% - 1. jelölőszín 5" xfId="885" xr:uid="{FD06ABE1-58EF-43D6-A13C-2CCC6140E107}"/>
    <cellStyle name="60% - 2. jelölőszín" xfId="886" xr:uid="{443E5D91-2CDA-4304-9B74-5723D0AFBDB7}"/>
    <cellStyle name="60% - 2. jelölőszín 2" xfId="887" xr:uid="{919E07E5-3790-445A-869D-CC873429C029}"/>
    <cellStyle name="60% - 2. jelölőszín 3" xfId="888" xr:uid="{A37766CE-2C1B-4B4F-85C1-43D1DDFE5939}"/>
    <cellStyle name="60% - 2. jelölőszín 4" xfId="889" xr:uid="{E068D515-FA84-49C2-8C55-3E51D31BD15C}"/>
    <cellStyle name="60% - 2. jelölőszín 5" xfId="890" xr:uid="{E75B44B6-B45B-48A6-9744-FCC2D2D0A982}"/>
    <cellStyle name="60% - 3. jelölőszín" xfId="891" xr:uid="{0872E148-34BD-401F-8D76-4F1B3A13A0FA}"/>
    <cellStyle name="60% - 3. jelölőszín 2" xfId="892" xr:uid="{51E23F14-24DF-4079-BAB6-660FFCD7D3FC}"/>
    <cellStyle name="60% - 3. jelölőszín 3" xfId="893" xr:uid="{ABF36A04-1877-483F-9606-26FF107EC5F8}"/>
    <cellStyle name="60% - 3. jelölőszín 4" xfId="894" xr:uid="{63DF222E-E37A-497E-AB8F-B09F02EC52E3}"/>
    <cellStyle name="60% - 3. jelölőszín 5" xfId="895" xr:uid="{981CACE2-D7B2-4336-A511-FFF196F900C2}"/>
    <cellStyle name="60% - 4. jelölőszín" xfId="896" xr:uid="{7E507B31-E2F7-4096-8DF4-E7C4356A8028}"/>
    <cellStyle name="60% - 4. jelölőszín 2" xfId="897" xr:uid="{59188A7E-9321-47D8-943C-B0118EE9E0FC}"/>
    <cellStyle name="60% - 4. jelölőszín 3" xfId="898" xr:uid="{6A256767-FA01-4531-B6E8-93894CC80528}"/>
    <cellStyle name="60% - 4. jelölőszín 4" xfId="899" xr:uid="{324177F5-A5A9-4EA9-904D-260EFE52E848}"/>
    <cellStyle name="60% - 4. jelölőszín 5" xfId="900" xr:uid="{436CE2FC-1C99-4E17-831C-27FCF4CF7EF8}"/>
    <cellStyle name="60% - 5. jelölőszín" xfId="901" xr:uid="{AC7281D8-EDEE-4F82-9817-7C3C7BE83BEF}"/>
    <cellStyle name="60% - 5. jelölőszín 2" xfId="902" xr:uid="{4D555F17-3084-4D57-A976-16C6BE0B0E15}"/>
    <cellStyle name="60% - 5. jelölőszín 3" xfId="903" xr:uid="{1D6E8C9D-0364-449B-B8E9-5351A7175160}"/>
    <cellStyle name="60% - 5. jelölőszín 4" xfId="904" xr:uid="{1DF6AB4F-3BAD-4F62-975E-D61C6756D008}"/>
    <cellStyle name="60% - 5. jelölőszín 5" xfId="905" xr:uid="{875CC488-F766-418D-8E59-F8CE2FEBC162}"/>
    <cellStyle name="60% - 6. jelölőszín" xfId="906" xr:uid="{4CE448E8-DC35-4918-B7EC-89B80E1C7EC4}"/>
    <cellStyle name="60% - 6. jelölőszín 2" xfId="907" xr:uid="{23C79487-B7DE-44BE-B9D5-E7D8E323FD43}"/>
    <cellStyle name="60% - 6. jelölőszín 3" xfId="908" xr:uid="{368868F7-AC9B-4C08-A92D-74DA224030AD}"/>
    <cellStyle name="60% - 6. jelölőszín 4" xfId="909" xr:uid="{E73B1DAD-7B29-4D4C-9D61-970B22030972}"/>
    <cellStyle name="60% - 6. jelölőszín 5" xfId="910" xr:uid="{0A9094BB-F9FF-40B2-9304-05F9C94563B9}"/>
    <cellStyle name="60% - Accent1" xfId="3249" xr:uid="{731A4704-1D30-42F4-8EB8-58CDCEDA6D93}"/>
    <cellStyle name="60% - Accent1 2" xfId="912" xr:uid="{66000C04-BFF7-4D97-9F3B-DEB145A8A8AE}"/>
    <cellStyle name="60% - Accent1 3" xfId="913" xr:uid="{65AA0061-1136-4E53-BC43-141D47133EA5}"/>
    <cellStyle name="60% - Accent1 4" xfId="914" xr:uid="{7FE33351-B4DC-4015-970C-6834E42FFCA2}"/>
    <cellStyle name="60% - Accent1 5" xfId="915" xr:uid="{63AEE9ED-7664-4E7B-A796-9E1561E39C09}"/>
    <cellStyle name="60% - Accent1 6" xfId="911" xr:uid="{9729DCB2-B0FA-4481-BFA0-BF3C6A1154CB}"/>
    <cellStyle name="60% - Accent2" xfId="3250" xr:uid="{1832CBD0-3095-48E2-A5C0-6C7BD7B686EB}"/>
    <cellStyle name="60% - Accent2 2" xfId="917" xr:uid="{25DB0E95-3792-44E8-AEDB-84FCE34015D9}"/>
    <cellStyle name="60% - Accent2 3" xfId="918" xr:uid="{30307142-CB44-4EC5-96E8-78F905FFF84A}"/>
    <cellStyle name="60% - Accent2 4" xfId="919" xr:uid="{36D17645-66D0-4AF2-BEC3-0DF77EE1B67D}"/>
    <cellStyle name="60% - Accent2 5" xfId="920" xr:uid="{E85F2468-0827-4797-AFD4-B59B6F81C77B}"/>
    <cellStyle name="60% - Accent2 6" xfId="916" xr:uid="{78EBED23-692F-4EE2-A231-68AEDAE32B6B}"/>
    <cellStyle name="60% - Accent3" xfId="3251" xr:uid="{4FAC5DC0-E182-42CD-ABBB-5E58875007E6}"/>
    <cellStyle name="60% - Accent3 2" xfId="922" xr:uid="{99CD9BC2-7703-4501-A592-CBB7EFA315B0}"/>
    <cellStyle name="60% - Accent3 3" xfId="923" xr:uid="{C3050E5F-B4B1-4F9F-B6B8-E428E13CA053}"/>
    <cellStyle name="60% - Accent3 4" xfId="924" xr:uid="{431C2598-ECD0-47B7-860B-5956EA708DDB}"/>
    <cellStyle name="60% - Accent3 5" xfId="925" xr:uid="{B9FC9912-EBB0-4873-A11C-3E18E82C571E}"/>
    <cellStyle name="60% - Accent3 6" xfId="921" xr:uid="{7E464525-8C7F-4579-A301-8339DF9B8624}"/>
    <cellStyle name="60% - Accent4" xfId="3252" xr:uid="{D4B861DF-FA21-4547-8775-7229A0B79281}"/>
    <cellStyle name="60% - Accent4 2" xfId="927" xr:uid="{93A733C7-D5D2-45E2-8F74-CDAE992C67FD}"/>
    <cellStyle name="60% - Accent4 3" xfId="928" xr:uid="{EF9B8378-70DD-40A4-85A4-D02C9E543F1D}"/>
    <cellStyle name="60% - Accent4 4" xfId="929" xr:uid="{CCBDF509-A1B7-47A3-9BDC-FC1CE1943CEB}"/>
    <cellStyle name="60% - Accent4 5" xfId="930" xr:uid="{859CC4F4-62D5-4D12-B4BC-0BD5008F0294}"/>
    <cellStyle name="60% - Accent4 6" xfId="926" xr:uid="{5E5BDCF9-18D2-48FB-955E-04AF59FBFF7A}"/>
    <cellStyle name="60% - Accent5" xfId="3253" xr:uid="{A3414CD6-2EC8-4985-92B1-B3AC0B6BFA7C}"/>
    <cellStyle name="60% - Accent5 2" xfId="932" xr:uid="{871E1EDB-5F14-4E67-877A-7198F7439D2E}"/>
    <cellStyle name="60% - Accent5 3" xfId="933" xr:uid="{1C972672-0F76-4659-9EB2-B8A0766F1552}"/>
    <cellStyle name="60% - Accent5 4" xfId="934" xr:uid="{C76CC253-41B9-46F6-AFE8-643700B5E7BF}"/>
    <cellStyle name="60% - Accent5 5" xfId="935" xr:uid="{B819869A-769E-49C8-9650-38F19E1D67E8}"/>
    <cellStyle name="60% - Accent5 6" xfId="931" xr:uid="{B516B5AB-43BE-4A70-8F4A-B837D4FCF947}"/>
    <cellStyle name="60% - Accent6" xfId="3254" xr:uid="{E47D1AA3-A2CF-49AF-904D-159A60E87518}"/>
    <cellStyle name="60% - Accent6 2" xfId="937" xr:uid="{EEF14B57-718B-40B7-901F-98A24E06BE91}"/>
    <cellStyle name="60% - Accent6 3" xfId="938" xr:uid="{4C608E79-DB18-4A11-821D-C11DAC283E7D}"/>
    <cellStyle name="60% - Accent6 4" xfId="939" xr:uid="{F39A01B9-B74A-484A-BF3E-BDEF3E058819}"/>
    <cellStyle name="60% - Accent6 5" xfId="940" xr:uid="{D549C8B0-CC9F-4122-8020-94673AB78D09}"/>
    <cellStyle name="60% - Accent6 6" xfId="936" xr:uid="{CEC659CB-C44E-4D8A-90F5-EFD960E32489}"/>
    <cellStyle name="60% - Colore 1" xfId="941" xr:uid="{784A7169-D209-456B-9A6C-D4BD5DE64E0A}"/>
    <cellStyle name="60% - Colore 1 2" xfId="942" xr:uid="{42D311E6-B8B2-46A5-AC8E-759868270CB9}"/>
    <cellStyle name="60% - Colore 1 3" xfId="943" xr:uid="{088889C9-E43E-49D5-8D6E-4360F05763F8}"/>
    <cellStyle name="60% - Colore 1 4" xfId="944" xr:uid="{20CB603A-73B7-44E7-BCC9-197DF1C0A9F3}"/>
    <cellStyle name="60% - Colore 1 5" xfId="945" xr:uid="{AB01039F-2C98-48C9-8061-AD3C49401CF5}"/>
    <cellStyle name="60% - Colore 2" xfId="946" xr:uid="{6A6379D9-40A4-4D31-94E0-5B73CCB7A374}"/>
    <cellStyle name="60% - Colore 2 2" xfId="947" xr:uid="{CA5819B6-E755-46A8-A7E3-B4E040081CB6}"/>
    <cellStyle name="60% - Colore 2 3" xfId="948" xr:uid="{6AAD822B-FAB7-44C9-A692-643AE0043AF3}"/>
    <cellStyle name="60% - Colore 2 4" xfId="949" xr:uid="{E1D50E2B-4133-4141-AA3E-075CE6100008}"/>
    <cellStyle name="60% - Colore 2 5" xfId="950" xr:uid="{9455633E-3FC4-43F3-B9A5-CCFEC7FF8199}"/>
    <cellStyle name="60% - Colore 3" xfId="951" xr:uid="{661484F2-6A88-4038-96D2-9E979878E5D4}"/>
    <cellStyle name="60% - Colore 3 2" xfId="952" xr:uid="{3720C2D5-F9EF-4CE2-9E47-2859F6053956}"/>
    <cellStyle name="60% - Colore 3 3" xfId="953" xr:uid="{1D73CC0E-914E-4A40-832A-95C6146448E0}"/>
    <cellStyle name="60% - Colore 3 4" xfId="954" xr:uid="{8B3E22D2-6036-4E45-9F33-AB91218F18AE}"/>
    <cellStyle name="60% - Colore 3 5" xfId="955" xr:uid="{5B938F45-4F9A-4426-8899-41AAFFA0207C}"/>
    <cellStyle name="60% - Colore 4" xfId="956" xr:uid="{95B60934-3665-4DF2-A550-812A00997905}"/>
    <cellStyle name="60% - Colore 4 2" xfId="957" xr:uid="{9068A15B-6E22-46C2-B5AB-0DDEC60C400B}"/>
    <cellStyle name="60% - Colore 4 3" xfId="958" xr:uid="{68728C69-F511-477D-9BA4-1652AF908316}"/>
    <cellStyle name="60% - Colore 4 4" xfId="959" xr:uid="{04477981-5A07-4742-B8F7-D22AB2FC46FE}"/>
    <cellStyle name="60% - Colore 4 5" xfId="960" xr:uid="{C1A54FF8-0A03-4336-BC03-D5E7A414D6D8}"/>
    <cellStyle name="60% - Colore 5" xfId="961" xr:uid="{10FB2CCD-9F22-442B-9795-161C4B817DB4}"/>
    <cellStyle name="60% - Colore 5 2" xfId="962" xr:uid="{EB85DF58-41BE-4097-B40A-3C83BB712AB2}"/>
    <cellStyle name="60% - Colore 5 3" xfId="963" xr:uid="{65EE3010-0EA3-44CB-9D1A-45E5E20D49DB}"/>
    <cellStyle name="60% - Colore 5 4" xfId="964" xr:uid="{7155458E-F2E2-4D67-93B0-DA130FBC8C7F}"/>
    <cellStyle name="60% - Colore 5 5" xfId="965" xr:uid="{3E779E62-5E84-4BB5-BA6D-777743DC8ED0}"/>
    <cellStyle name="60% - Colore 6" xfId="966" xr:uid="{434ADE96-2367-4F56-8988-59ED85AF4EC8}"/>
    <cellStyle name="60% - Colore 6 2" xfId="967" xr:uid="{3238AE53-9FB5-443D-B421-307FD82C4EF5}"/>
    <cellStyle name="60% - Colore 6 3" xfId="968" xr:uid="{44EFBE27-D336-48BA-936E-D951364513B9}"/>
    <cellStyle name="60% - Colore 6 4" xfId="969" xr:uid="{927A9457-4A98-445C-A4B6-36FEEDA26FFC}"/>
    <cellStyle name="60% - Colore 6 5" xfId="970" xr:uid="{4EC147E2-EC8F-4182-8025-080ACAE6528D}"/>
    <cellStyle name="60% - Cor1" xfId="971" xr:uid="{900F24A6-BC91-4295-84E9-9A57E5C1454C}"/>
    <cellStyle name="60% - Cor2" xfId="972" xr:uid="{EA5D4E54-3498-4591-B067-FFD4AAAB88A1}"/>
    <cellStyle name="60% - Cor3" xfId="973" xr:uid="{F73D9062-02EC-4778-97E7-13025DE8B252}"/>
    <cellStyle name="60% - Cor4" xfId="974" xr:uid="{93639462-C099-4D8B-8A2E-FA8D66718D86}"/>
    <cellStyle name="60% - Cor5" xfId="975" xr:uid="{FF452E65-1AB7-47C8-8A95-9E5815B3A5D5}"/>
    <cellStyle name="60% - Cor6" xfId="976" xr:uid="{BDE3E83D-BEBE-4FAD-84C5-A10A844A534C}"/>
    <cellStyle name="60% - Ênfase1 2" xfId="977" xr:uid="{4938FA2A-A1BC-4ABA-86F8-7EEBEC2791EF}"/>
    <cellStyle name="60% - Ênfase2 2" xfId="978" xr:uid="{669EB86C-B21D-48D5-A2D2-805E492454B0}"/>
    <cellStyle name="60% - Ênfase3 2" xfId="979" xr:uid="{B8C9AFF9-FC85-4E9E-A289-17B5277C23C3}"/>
    <cellStyle name="60% - Ênfase4 2" xfId="980" xr:uid="{DC815790-FAC3-471C-8F1A-455D9486F287}"/>
    <cellStyle name="60% - Ênfase5 2" xfId="981" xr:uid="{8005E867-7085-4159-B198-F82EA5F95D00}"/>
    <cellStyle name="60% - Ênfase6 2" xfId="982" xr:uid="{B43D1EE4-4B61-4DFC-B6E5-939EA9020356}"/>
    <cellStyle name="60% - Énfasis1 2" xfId="2857" xr:uid="{D0983073-6D5B-41E2-AD31-546454E891C1}"/>
    <cellStyle name="60% - Énfasis2 2" xfId="2858" xr:uid="{7FB67854-4CC8-4534-A749-A027A65950EF}"/>
    <cellStyle name="60% - Énfasis3 2" xfId="2859" xr:uid="{8E4F2180-43D3-4CD3-8881-2C548B8DDE58}"/>
    <cellStyle name="60% - Énfasis4 2" xfId="2860" xr:uid="{7C0398D2-0225-41F8-9B8E-2A532B84D68B}"/>
    <cellStyle name="60% - Énfasis5 2" xfId="2861" xr:uid="{22668B11-3F45-43AA-AC2E-F2B9BD32CEF4}"/>
    <cellStyle name="60% - Énfasis6 2" xfId="2862" xr:uid="{716B9882-C422-438B-B66C-D30453B27A5F}"/>
    <cellStyle name="Accent1" xfId="3255" xr:uid="{47A8A9BC-1CC3-4696-A441-F859759E71BF}"/>
    <cellStyle name="Accent1 2" xfId="984" xr:uid="{B26FBBB4-6D9E-4E4D-86B9-6A3735A6AE06}"/>
    <cellStyle name="Accent1 3" xfId="985" xr:uid="{057DA24C-F90C-49CF-AD61-B105FADF6E5F}"/>
    <cellStyle name="Accent1 4" xfId="983" xr:uid="{4EF395A8-1AC2-4724-B5A3-2E75199300CC}"/>
    <cellStyle name="Accent2" xfId="3256" xr:uid="{7528D3E1-28AB-4B02-A384-021E52A88EE8}"/>
    <cellStyle name="Accent2 2" xfId="987" xr:uid="{5727E4D3-D3E2-4E5E-B134-FB1355AB4757}"/>
    <cellStyle name="Accent2 3" xfId="988" xr:uid="{EC5ECDD5-72BD-4692-851D-77095CF8E1B6}"/>
    <cellStyle name="Accent2 4" xfId="986" xr:uid="{2E0636F7-3559-4645-8369-00F8A76C3743}"/>
    <cellStyle name="Accent3" xfId="3257" xr:uid="{7A3D0D13-1D7D-4CAC-BDF5-A04D3AEAAA1B}"/>
    <cellStyle name="Accent3 2" xfId="990" xr:uid="{062A9EF9-8B37-4D47-9CFC-8F9D737F6BD1}"/>
    <cellStyle name="Accent3 3" xfId="991" xr:uid="{1FE004A6-4F3C-4539-BF52-7EEEC18B1B0C}"/>
    <cellStyle name="Accent3 4" xfId="989" xr:uid="{3CE31DC0-D6A6-46DC-A2AD-B9AE73E6F8AD}"/>
    <cellStyle name="Accent4" xfId="3258" xr:uid="{800E3ADE-65D6-4851-AFF7-D692FE1689C9}"/>
    <cellStyle name="Accent4 2" xfId="993" xr:uid="{68DAB2C1-665D-4051-BE7A-E8AD8FFB3002}"/>
    <cellStyle name="Accent4 3" xfId="994" xr:uid="{9323A5FB-4925-4FDD-8903-51FAE6946E1A}"/>
    <cellStyle name="Accent4 4" xfId="992" xr:uid="{26DAB58C-5175-4607-AB7C-101CB30ABFF0}"/>
    <cellStyle name="Accent5" xfId="3259" xr:uid="{6541AC75-6945-41EA-8D24-BA690073F611}"/>
    <cellStyle name="Accent5 2" xfId="996" xr:uid="{231A732D-F8AB-4A71-A3B9-1CB47C0FA6EA}"/>
    <cellStyle name="Accent5 3" xfId="997" xr:uid="{78274E2E-731C-4C3B-88CF-6EEACDC16329}"/>
    <cellStyle name="Accent5 4" xfId="995" xr:uid="{A5D766AC-2BBA-41BF-82B0-74BBFD4AA3BD}"/>
    <cellStyle name="Accent6" xfId="3260" xr:uid="{37912316-4BAA-41F3-9648-77A6F9F2F65B}"/>
    <cellStyle name="Accent6 2" xfId="999" xr:uid="{5A96DA6E-7FCD-4801-934A-B77B48658D85}"/>
    <cellStyle name="Accent6 3" xfId="1000" xr:uid="{3F3E4657-85A6-41C2-9480-D3B9767FDA9C}"/>
    <cellStyle name="Accent6 4" xfId="998" xr:uid="{666FB890-04F1-4260-8814-DF8AC082D24B}"/>
    <cellStyle name="Accounting w/$" xfId="1001" xr:uid="{DA7C0B00-6877-4DF8-A317-BE5058ECE796}"/>
    <cellStyle name="Accounting w/$ Total" xfId="1002" xr:uid="{D7370CE5-57AB-4D26-AAC2-588726C5DF0F}"/>
    <cellStyle name="Accounting w/o $" xfId="1003" xr:uid="{41367827-6D00-4B9B-A22F-8C96A58E674A}"/>
    <cellStyle name="Accounting w/o $ 2" xfId="2930" xr:uid="{C15788CB-9BDC-407A-91B2-5154E49AE64F}"/>
    <cellStyle name="Accounting w/o $ 2 2" xfId="3398" xr:uid="{EB2162EB-D3AC-474C-B26E-A56E17BD47BB}"/>
    <cellStyle name="Aksentti1" xfId="1004" xr:uid="{FB52CD51-212A-48CB-99CE-BEF4416CA19E}"/>
    <cellStyle name="Aksentti1 2" xfId="1005" xr:uid="{E8A3CDC4-55F6-4DD4-8B4B-50ED91F7ADB3}"/>
    <cellStyle name="Aksentti1 3" xfId="1006" xr:uid="{B39C561D-2D5B-4383-99F5-FABD91D7B570}"/>
    <cellStyle name="Aksentti1 4" xfId="1007" xr:uid="{B6025233-B76C-414D-8598-0ABF5483F6B4}"/>
    <cellStyle name="Aksentti1 5" xfId="1008" xr:uid="{5E141DAC-046E-47FF-B7B4-BD27C2B18195}"/>
    <cellStyle name="Aksentti2" xfId="1009" xr:uid="{1C40897F-4787-46BE-8F02-86B1EECD723E}"/>
    <cellStyle name="Aksentti2 2" xfId="1010" xr:uid="{1871D3CA-43FD-46BF-BEEF-5F5FD5F8D09D}"/>
    <cellStyle name="Aksentti2 3" xfId="1011" xr:uid="{5C4BF34E-3D60-4BD0-A931-130615F5D49E}"/>
    <cellStyle name="Aksentti2 4" xfId="1012" xr:uid="{4D36AE5B-DD5C-46CD-93D7-0886BC38FFB0}"/>
    <cellStyle name="Aksentti2 5" xfId="1013" xr:uid="{6E40080E-8261-4292-BD95-35795FDF0457}"/>
    <cellStyle name="Aksentti3" xfId="1014" xr:uid="{46FA0FE0-430A-4FD1-A494-A68600712598}"/>
    <cellStyle name="Aksentti3 2" xfId="1015" xr:uid="{A55E7D9F-0618-418E-ADEA-DB41AB5AABA4}"/>
    <cellStyle name="Aksentti3 3" xfId="1016" xr:uid="{030780ED-7061-4452-8E7A-494AF17F8444}"/>
    <cellStyle name="Aksentti3 4" xfId="1017" xr:uid="{C2EA884C-7107-4BF7-8512-B8CF8322159C}"/>
    <cellStyle name="Aksentti3 5" xfId="1018" xr:uid="{DCBCD742-E735-45A3-89FA-016F44A9AC18}"/>
    <cellStyle name="Aksentti4" xfId="1019" xr:uid="{91446B37-7415-4276-A8DB-5CD717B797F1}"/>
    <cellStyle name="Aksentti4 2" xfId="1020" xr:uid="{8F57708D-32F8-4C4B-80FB-91ADD6CBB4CC}"/>
    <cellStyle name="Aksentti4 3" xfId="1021" xr:uid="{5694D49E-E542-4461-93C1-1DB5B8E1916D}"/>
    <cellStyle name="Aksentti4 4" xfId="1022" xr:uid="{9F7A316E-D8FD-47D6-A060-6D04BA7856D5}"/>
    <cellStyle name="Aksentti4 5" xfId="1023" xr:uid="{D3438585-19B8-484C-9F5C-B6C750DD7BF3}"/>
    <cellStyle name="Aksentti5" xfId="1024" xr:uid="{3E59782C-4649-4C20-8F00-A909969DDABA}"/>
    <cellStyle name="Aksentti5 2" xfId="1025" xr:uid="{20D4C578-833E-4D37-9A06-AF30599D5608}"/>
    <cellStyle name="Aksentti5 3" xfId="1026" xr:uid="{EDDF401E-EC31-49FB-B991-01F930371089}"/>
    <cellStyle name="Aksentti5 4" xfId="1027" xr:uid="{6199E071-D0E0-490A-88EB-0A75145F2E4C}"/>
    <cellStyle name="Aksentti5 5" xfId="1028" xr:uid="{95AF648E-4648-42CF-9F0D-9AF8AE094201}"/>
    <cellStyle name="Aksentti6" xfId="1029" xr:uid="{FD750055-438D-4155-8D02-ECB5803FA686}"/>
    <cellStyle name="Aksentti6 2" xfId="1030" xr:uid="{C5208D63-140E-423D-BBF5-16EA99CA794B}"/>
    <cellStyle name="Aksentti6 3" xfId="1031" xr:uid="{9FA55EB1-32E5-4C18-9F1B-AD235B86D529}"/>
    <cellStyle name="Aksentti6 4" xfId="1032" xr:uid="{5A2A6C23-87BC-4FD5-8253-C8926D863315}"/>
    <cellStyle name="Aksentti6 5" xfId="1033" xr:uid="{179CE7B1-C5AA-4180-B28C-4D80B6517DDC}"/>
    <cellStyle name="apolo" xfId="1034" xr:uid="{26160E8C-910E-44A3-AA96-8904D765A443}"/>
    <cellStyle name="args.style" xfId="1035" xr:uid="{C7B38724-845F-49A6-A8FA-8E016D86D949}"/>
    <cellStyle name="args.style 10" xfId="1036" xr:uid="{2BB5721D-1F91-4C81-B671-336B9D05EB15}"/>
    <cellStyle name="args.style 11" xfId="1037" xr:uid="{2EDBA7C1-D156-4979-969D-B2876E0B3A3B}"/>
    <cellStyle name="args.style 12" xfId="1038" xr:uid="{04D8CE48-2DB5-4916-A554-95D1F5305606}"/>
    <cellStyle name="args.style 13" xfId="1039" xr:uid="{51FDEB10-7AAD-4EBA-A778-2A3094BD833F}"/>
    <cellStyle name="args.style 14" xfId="1040" xr:uid="{ED39EB3D-613B-40C7-A7BF-091459A9437F}"/>
    <cellStyle name="args.style 15" xfId="1041" xr:uid="{5414F98E-FD67-48D8-83AF-C28830E734AD}"/>
    <cellStyle name="args.style 16" xfId="1042" xr:uid="{1B5F8378-1960-432D-992E-E2D99FB72DA8}"/>
    <cellStyle name="args.style 17" xfId="1043" xr:uid="{5C416AB7-14D2-4C1F-B841-E0DFCE1CC6DF}"/>
    <cellStyle name="args.style 18" xfId="1044" xr:uid="{32760166-335E-4933-9A91-ACBF2495BACA}"/>
    <cellStyle name="args.style 19" xfId="1045" xr:uid="{9EB51CE0-0908-419F-ADB2-D2EF0CE5ABBA}"/>
    <cellStyle name="args.style 2" xfId="1046" xr:uid="{5F4E606F-1FB0-4845-BFD6-61E5ABA9673F}"/>
    <cellStyle name="args.style 3" xfId="1047" xr:uid="{419F23C0-5CD6-4CA1-ACBD-A176D150A6CE}"/>
    <cellStyle name="args.style 4" xfId="1048" xr:uid="{C7436E78-7EBA-4EB5-A074-BC8889B4766B}"/>
    <cellStyle name="args.style 5" xfId="1049" xr:uid="{802BF4E0-B4FA-452B-A38A-C12F88BA3047}"/>
    <cellStyle name="args.style 6" xfId="1050" xr:uid="{2ACE5360-4103-40BF-A4F3-85C8AE2226F2}"/>
    <cellStyle name="args.style 7" xfId="1051" xr:uid="{84468D75-1A59-46D4-9235-6DF85A2B58E0}"/>
    <cellStyle name="args.style 8" xfId="1052" xr:uid="{4D4E938E-1B64-4756-BD13-061C3ECAAC48}"/>
    <cellStyle name="args.style 9" xfId="1053" xr:uid="{F7F6D5AA-9D40-45D2-915E-0182596CD512}"/>
    <cellStyle name="args.style_CONV" xfId="1054" xr:uid="{1B0E9AF9-0458-4F11-80A5-6BAF3D96A058}"/>
    <cellStyle name="Arial 10" xfId="1055" xr:uid="{6FD93416-AB3C-4CCC-8A16-C55D6DB6982C}"/>
    <cellStyle name="Arial 10 2" xfId="1056" xr:uid="{5B5781D9-6C58-457E-9181-18BF535F4F32}"/>
    <cellStyle name="Arial 12" xfId="1057" xr:uid="{41EBF318-64A9-4F72-AE16-91BBB6A8017C}"/>
    <cellStyle name="Arrow" xfId="1058" xr:uid="{7FE7DEC7-1786-4178-9C9C-280C21C41DCE}"/>
    <cellStyle name="Avertissement" xfId="1059" xr:uid="{A132F97A-F48C-43B8-848D-5651F1C9368E}"/>
    <cellStyle name="Back_button" xfId="1060" xr:uid="{71D7C72C-E504-4552-AE26-DE119C015E22}"/>
    <cellStyle name="Bad" xfId="3261" xr:uid="{21D61467-9DF2-49CB-9C95-933141122FF8}"/>
    <cellStyle name="Bad 2" xfId="1062" xr:uid="{BB32AAA2-2326-42DD-BC77-DC264A32DF9B}"/>
    <cellStyle name="Bad 3" xfId="1063" xr:uid="{BF173BAE-AFC6-4B09-AEBD-2EC8C52645B0}"/>
    <cellStyle name="Bad 4" xfId="1064" xr:uid="{039BC3A2-9EB1-4FE9-A429-B9C1C59F496A}"/>
    <cellStyle name="Bad 5" xfId="1065" xr:uid="{0473EB82-EC4C-461A-AA8A-829FD3FDC590}"/>
    <cellStyle name="Bad 6" xfId="1061" xr:uid="{54E6E91C-1DC3-4386-A283-3D422514F8FD}"/>
    <cellStyle name="BLACK" xfId="1066" xr:uid="{2AA4ECD9-8FB6-4DBE-B709-8192523CE2CC}"/>
    <cellStyle name="Bom 2" xfId="1067" xr:uid="{FA23ABE2-C06B-4CE3-9A32-119161431B4C}"/>
    <cellStyle name="Border Heavy" xfId="1068" xr:uid="{3677BE2C-95CC-4026-A8C2-37E5644E3224}"/>
    <cellStyle name="Border Thin" xfId="1069" xr:uid="{D500205B-FDFB-4A3A-B673-8BCDEDFF89BC}"/>
    <cellStyle name="Brand Align Left Text" xfId="1070" xr:uid="{803A1A06-5D88-452E-8732-D39421A9F105}"/>
    <cellStyle name="Brand Default" xfId="1071" xr:uid="{0879909A-38D2-44F9-9F83-44EB1E2D2F45}"/>
    <cellStyle name="Brand Percent" xfId="1072" xr:uid="{B5B86883-F845-4665-B6A0-28EFDFB0F46C}"/>
    <cellStyle name="Brand Source" xfId="1073" xr:uid="{0D295380-DF61-41BB-BD33-7911C69513D6}"/>
    <cellStyle name="Brand Subtitle with Underline" xfId="1074" xr:uid="{DB81B01F-4B15-421C-86E9-FD86E92F4600}"/>
    <cellStyle name="Brand Subtitle without Underline" xfId="1075" xr:uid="{459AF009-6524-4ACF-AB31-75A9D6C97FA5}"/>
    <cellStyle name="Brand Title" xfId="1076" xr:uid="{7BFCF831-E4CB-4E2E-8288-273EDE764F0C}"/>
    <cellStyle name="British Pound" xfId="1077" xr:uid="{F99E14A4-4BDC-49EA-9737-C7C5B9362E51}"/>
    <cellStyle name="Buena 2" xfId="1078" xr:uid="{DCAC1FE9-C560-4744-BA66-50971BA846B9}"/>
    <cellStyle name="Cabeçalho 1" xfId="1079" xr:uid="{2C1A2DD6-4A86-43CE-901A-303445DA91B8}"/>
    <cellStyle name="Cabeçalho 1 2" xfId="1080" xr:uid="{08C2F8ED-F2C0-467B-8F49-94AC8D07C39C}"/>
    <cellStyle name="Cabeçalho 1 3" xfId="1081" xr:uid="{36C49182-0038-40CD-8584-2CAD0A17F02B}"/>
    <cellStyle name="Cabeçalho 1 4" xfId="1082" xr:uid="{D1A4218C-E510-4B97-85B6-73A4E8BFF952}"/>
    <cellStyle name="Cabeçalho 2" xfId="1083" xr:uid="{788E67DA-434A-427A-87E6-C215AA37F695}"/>
    <cellStyle name="Cabeçalho 2 2" xfId="1084" xr:uid="{A2C3A7AA-C867-4CF7-A05C-56E3A9760E19}"/>
    <cellStyle name="Cabeçalho 2 3" xfId="1085" xr:uid="{641F3FFC-5E1F-4E4D-8254-48A1CEF75F8A}"/>
    <cellStyle name="Cabeçalho 2 4" xfId="1086" xr:uid="{D498ED65-D895-4B15-BF5D-E8278FD04ACE}"/>
    <cellStyle name="Cabeçalho 3" xfId="1087" xr:uid="{1BCC5FBB-0456-4C4E-9605-2D1D4DD1A511}"/>
    <cellStyle name="Cabeçalho 3 2" xfId="1088" xr:uid="{9E91FA9B-BE60-410D-9C04-2DDA9D2A805C}"/>
    <cellStyle name="Cabeçalho 3 3" xfId="1089" xr:uid="{369E781D-AABF-46BD-83FA-A05C4FA49851}"/>
    <cellStyle name="Cabeçalho 3 4" xfId="1090" xr:uid="{D022F4C2-9743-45EB-9D19-58ADA79E34EF}"/>
    <cellStyle name="Cabeçalho 4" xfId="1091" xr:uid="{81E72358-0306-4E28-AFD4-9E45DB3DE32A}"/>
    <cellStyle name="Cabeçalho 4 2" xfId="1092" xr:uid="{D8D4D5B3-E2CC-4BCB-9048-6F14FB5369C2}"/>
    <cellStyle name="Cabeçalho 4 3" xfId="1093" xr:uid="{F929E340-1240-4F14-BC98-2C637762EF0B}"/>
    <cellStyle name="Cabeçalho 4 4" xfId="1094" xr:uid="{C901F873-C79D-4C77-887A-10B69C2F5D4D}"/>
    <cellStyle name="Cabecera 1" xfId="1095" xr:uid="{9534EA0E-5CEE-4684-BF19-43F6B58BCD1C}"/>
    <cellStyle name="Cabecera 1 2" xfId="1096" xr:uid="{DEBDF05E-B2FB-43B3-BDDD-C515B6D70234}"/>
    <cellStyle name="Cabecera 2" xfId="1097" xr:uid="{D00935AE-757B-434D-A507-A16620B91F30}"/>
    <cellStyle name="Cabecera 2 2" xfId="1098" xr:uid="{0A99B513-03D8-418E-BE05-6997E1292FB5}"/>
    <cellStyle name="Calc Currency (0)" xfId="1099" xr:uid="{EC74A66F-9559-4F6C-8328-97C5ADA037A5}"/>
    <cellStyle name="Calcolo" xfId="1100" xr:uid="{7001FA08-A861-489F-B321-DD7605E59560}"/>
    <cellStyle name="Calcolo 2" xfId="1101" xr:uid="{614E0B65-CC89-45CA-BD89-5F1A911A820B}"/>
    <cellStyle name="Calcolo 2 2" xfId="3263" xr:uid="{A4AA2FBC-8275-43AB-8165-E8AD0B330B01}"/>
    <cellStyle name="Calcolo 3" xfId="1102" xr:uid="{218D57B6-4320-4B53-93C2-C2835AE20F26}"/>
    <cellStyle name="Calcolo 3 2" xfId="3264" xr:uid="{89C4C70D-52F2-411C-8E72-D08BC6D7ECAD}"/>
    <cellStyle name="Calcolo 4" xfId="1103" xr:uid="{7F0D0196-8023-4333-80D3-F6EAA66802A1}"/>
    <cellStyle name="Calcolo 4 2" xfId="3265" xr:uid="{531C7E3B-4733-49FE-972C-7A874692778F}"/>
    <cellStyle name="Calcolo 5" xfId="1104" xr:uid="{BBDDF924-72F6-4825-B55B-8A404F17B2DA}"/>
    <cellStyle name="Calcolo 5 2" xfId="3266" xr:uid="{FA84DF9B-0B00-4A85-AA13-AC5AA87A6EA8}"/>
    <cellStyle name="Calcolo 6" xfId="3262" xr:uid="{C3C2A43A-4A6F-4DA6-8516-873C24844CD9}"/>
    <cellStyle name="Calcul" xfId="1105" xr:uid="{04FA774C-4DF4-4785-A3B8-1637CE4E03A6}"/>
    <cellStyle name="Calcul 2" xfId="3267" xr:uid="{313D09B1-D861-432E-849D-E30BA63F7B1F}"/>
    <cellStyle name="Calculation" xfId="3268" xr:uid="{8B1E76DA-1697-42B3-B2FB-D949F14D8B0C}"/>
    <cellStyle name="Calculation 2" xfId="1107" xr:uid="{9FF756DF-C67B-4CBB-B7B6-3B6EB6326D1F}"/>
    <cellStyle name="Calculation 2 2" xfId="3269" xr:uid="{2251A3AA-55D3-4DBF-BCAB-2C3DD5785B22}"/>
    <cellStyle name="Calculation 3" xfId="1108" xr:uid="{4FA435B8-B4DC-4309-B54B-35506DE31E93}"/>
    <cellStyle name="Calculation 3 2" xfId="3270" xr:uid="{2469CBB9-33C3-48F3-A4C1-1675F77D414C}"/>
    <cellStyle name="Calculation 4" xfId="1109" xr:uid="{199E2D1E-B870-4A4B-A8A0-016FF840E613}"/>
    <cellStyle name="Calculation 4 2" xfId="3271" xr:uid="{18CAB9ED-FCB2-443D-A4D6-0340EF107A56}"/>
    <cellStyle name="Calculation 5" xfId="1110" xr:uid="{78104B26-D6FA-4884-BA51-9F165F644AC6}"/>
    <cellStyle name="Calculation 5 2" xfId="3272" xr:uid="{4D5B2757-2A19-4278-8356-09A50F878C6F}"/>
    <cellStyle name="Calculation 6" xfId="1106" xr:uid="{874E1B80-0E5B-4C93-A6EA-B71E0B6CE375}"/>
    <cellStyle name="Cálculo 2" xfId="1111" xr:uid="{BA65470D-AF9C-4C93-BB1B-8FC92B5E7CBD}"/>
    <cellStyle name="Cálculo 2 2" xfId="3273" xr:uid="{FC92980D-6304-4F38-B0CF-9F184FAB85F0}"/>
    <cellStyle name="čárky_20091209 - FR - templates group - v2bis" xfId="1112" xr:uid="{BF456CFF-8135-437F-8500-027B9D34F6B5}"/>
    <cellStyle name="Case" xfId="1113" xr:uid="{B08D9C4F-9FDF-47A0-8074-7FBE1ADF1B9E}"/>
    <cellStyle name="Celda de comprobación 2" xfId="1114" xr:uid="{27694DD2-1802-4AB9-8A30-4E42C12416D7}"/>
    <cellStyle name="Celda vinculada 2" xfId="1115" xr:uid="{3E47ED85-F7E1-46C9-BA57-59839A52550B}"/>
    <cellStyle name="Cell_Gen" xfId="1116" xr:uid="{1E5E7558-80FB-40F0-BB99-AFBC759D6F2B}"/>
    <cellStyle name="Cella collegata" xfId="1117" xr:uid="{E44D6D91-65A3-4E2A-BDAE-2FAAFF6DF68F}"/>
    <cellStyle name="Cella collegata 2" xfId="1118" xr:uid="{A53BD750-81B6-4C71-A477-535F6F90F29C}"/>
    <cellStyle name="Cella collegata 3" xfId="1119" xr:uid="{0D7C422D-BE1C-486F-96AC-2054B610E6A2}"/>
    <cellStyle name="Cella collegata 4" xfId="1120" xr:uid="{4CBA14A5-1153-44C4-8073-1AFE64BCD84A}"/>
    <cellStyle name="Cella da controllare" xfId="1121" xr:uid="{414D8080-15BD-4E9F-91BF-6135762E57E1}"/>
    <cellStyle name="Cella da controllare 2" xfId="1122" xr:uid="{BBE150A9-0AD1-4C0D-A40C-29E7EBAF73DB}"/>
    <cellStyle name="Cella da controllare 3" xfId="1123" xr:uid="{2A67A604-3A12-4BAF-99E0-69F76701A580}"/>
    <cellStyle name="Cella da controllare 4" xfId="1124" xr:uid="{43B2ECAA-AAF7-4054-B8B4-D6FFDDE710AE}"/>
    <cellStyle name="Cella da controllare 5" xfId="1125" xr:uid="{3B55A88E-CE61-48D0-8836-8A8F89881FF1}"/>
    <cellStyle name="Cellule liée" xfId="1126" xr:uid="{BC121E2D-CDC5-4F81-A00F-78EC6E110D34}"/>
    <cellStyle name="Célula de Verificação 2" xfId="1127" xr:uid="{42919B9A-44AE-4C1A-9CE3-DB1D0B3C1F45}"/>
    <cellStyle name="Célula Ligada" xfId="1128" xr:uid="{1475F647-CFAC-4CDA-950F-83F34A1B2EB4}"/>
    <cellStyle name="Célula Vinculada 2" xfId="1129" xr:uid="{99F00CA0-3103-4CF5-84B4-0547296676DB}"/>
    <cellStyle name="Check Cell" xfId="3274" xr:uid="{ABFA3145-98D1-4728-A80E-820DCA29F5EE}"/>
    <cellStyle name="Check Cell 2" xfId="1131" xr:uid="{6BF8D0DA-D8AA-41E9-B0BD-B8F813B79D38}"/>
    <cellStyle name="Check Cell 3" xfId="1132" xr:uid="{B28316E7-061C-4C7F-828F-97033C9AF72A}"/>
    <cellStyle name="Check Cell 4" xfId="1133" xr:uid="{FAA3A060-FC1D-4E9D-929F-EDB2A74EEC2E}"/>
    <cellStyle name="Check Cell 5" xfId="1134" xr:uid="{CECC2FF7-1139-41F3-94A9-C2AC173B0129}"/>
    <cellStyle name="Check Cell 6" xfId="1130" xr:uid="{410231FD-003E-4CC7-89F9-AAB4A4B7061C}"/>
    <cellStyle name="Colore 1" xfId="1135" xr:uid="{A8E267D6-CA45-4188-B138-F99ECE6AF209}"/>
    <cellStyle name="Colore 1 2" xfId="1136" xr:uid="{803496F1-F52B-4650-A937-0518F400000E}"/>
    <cellStyle name="Colore 1 3" xfId="1137" xr:uid="{C1CF32D7-4C1C-4E52-9764-A9065428D790}"/>
    <cellStyle name="Colore 1 4" xfId="1138" xr:uid="{5FA06758-0CEE-42E7-93C9-88DE0792BC1D}"/>
    <cellStyle name="Colore 1 5" xfId="1139" xr:uid="{6E7D6B63-95DA-4E6C-B6AE-0C0EF2F23738}"/>
    <cellStyle name="Colore 2" xfId="1140" xr:uid="{B1278BBD-22AE-4D0E-8EFC-6F5D47B5CDD6}"/>
    <cellStyle name="Colore 2 2" xfId="1141" xr:uid="{79E058F6-B0F4-45E2-AD9D-DEF78A4B7C66}"/>
    <cellStyle name="Colore 2 3" xfId="1142" xr:uid="{46CA9CA1-472E-4C00-A12B-3698CFFBA074}"/>
    <cellStyle name="Colore 2 4" xfId="1143" xr:uid="{F65CEAA7-A1F9-4204-89D7-76273C0E177A}"/>
    <cellStyle name="Colore 2 5" xfId="1144" xr:uid="{0F0E269E-0270-46FA-A9CC-6924DFA144BC}"/>
    <cellStyle name="Colore 3" xfId="1145" xr:uid="{B5CAEAE8-E1E2-42C3-9F40-86B105260EE7}"/>
    <cellStyle name="Colore 3 2" xfId="1146" xr:uid="{DB08DB59-7B2C-4396-BF37-2C82CBFF492C}"/>
    <cellStyle name="Colore 3 3" xfId="1147" xr:uid="{70F00793-92AD-4737-9D78-B875E5A6F483}"/>
    <cellStyle name="Colore 3 4" xfId="1148" xr:uid="{F82D71A1-1687-49E8-8D9E-9C08743C1AD5}"/>
    <cellStyle name="Colore 3 5" xfId="1149" xr:uid="{5EF1D908-7B85-46BF-A958-E7771BE0E839}"/>
    <cellStyle name="Colore 4" xfId="1150" xr:uid="{FE71EEB6-342B-4C36-91BF-FC70C1660131}"/>
    <cellStyle name="Colore 4 2" xfId="1151" xr:uid="{B30B8831-C8B1-418B-B52A-CAB15F6AEB76}"/>
    <cellStyle name="Colore 4 3" xfId="1152" xr:uid="{CF5F6F07-9394-40DE-802A-C581FFBF5F05}"/>
    <cellStyle name="Colore 4 4" xfId="1153" xr:uid="{D4CA1649-3C68-4E67-8633-F1EB0F23802A}"/>
    <cellStyle name="Colore 4 5" xfId="1154" xr:uid="{E4ADBEAA-B3B4-492E-954E-58578A98E67D}"/>
    <cellStyle name="Colore 5" xfId="1155" xr:uid="{3AD3327C-3FB3-4BAA-AA30-1F03D09CF0F9}"/>
    <cellStyle name="Colore 5 2" xfId="1156" xr:uid="{5D2A9AC7-AE70-465B-81A0-4A0BC38C99F5}"/>
    <cellStyle name="Colore 5 3" xfId="1157" xr:uid="{045E8305-4AC7-4EAC-A2AD-47C981B0F35F}"/>
    <cellStyle name="Colore 5 4" xfId="1158" xr:uid="{222807A1-298A-4D96-B610-2C93575AD702}"/>
    <cellStyle name="Colore 5 5" xfId="1159" xr:uid="{DDAA9AC2-3036-4A1C-A4FB-EA52622AA5BC}"/>
    <cellStyle name="Colore 6" xfId="1160" xr:uid="{603D1462-B880-4B33-900A-B0599632CEA5}"/>
    <cellStyle name="Colore 6 2" xfId="1161" xr:uid="{43F42FFF-4D7F-4C05-9F81-17221ACA01C7}"/>
    <cellStyle name="Colore 6 3" xfId="1162" xr:uid="{2FF9A899-B655-4443-A6BF-A0662AF78FD2}"/>
    <cellStyle name="Colore 6 4" xfId="1163" xr:uid="{B8D2B031-8CE7-4918-8012-E6C5CC6E1CCF}"/>
    <cellStyle name="Colore 6 5" xfId="1164" xr:uid="{1203809E-3CB2-42AD-BA98-D93F8D9CA2B4}"/>
    <cellStyle name="Comma  - Style1" xfId="1165" xr:uid="{3CF51D28-5713-4977-ABCF-86179653B93E}"/>
    <cellStyle name="Comma  - Style1 2" xfId="1166" xr:uid="{35171064-0CA4-48F9-8272-3C761E79E521}"/>
    <cellStyle name="Comma  - Style2" xfId="1167" xr:uid="{3D84F3F5-C7E6-4BA7-A6A3-BF151174C8EA}"/>
    <cellStyle name="Comma  - Style2 2" xfId="1168" xr:uid="{27FF46A7-8663-4747-B358-733241A91C49}"/>
    <cellStyle name="Comma  - Style3" xfId="1169" xr:uid="{B561FFCF-644D-4A16-A37C-1915AB1B2FE8}"/>
    <cellStyle name="Comma  - Style3 2" xfId="1170" xr:uid="{7F19E66A-7FD3-476F-86AA-DB4E49A754DA}"/>
    <cellStyle name="Comma  - Style4" xfId="1171" xr:uid="{1CAA4B01-0DD9-4103-A87E-1BD448AF2BBD}"/>
    <cellStyle name="Comma  - Style4 2" xfId="1172" xr:uid="{E26DC6CD-A4BB-433C-AB9F-3F9B10D5E068}"/>
    <cellStyle name="Comma  - Style5" xfId="1173" xr:uid="{A8550E95-647F-4164-B138-39821103FD01}"/>
    <cellStyle name="Comma  - Style5 2" xfId="1174" xr:uid="{2AAC8BB4-F285-42B6-A086-D559624BB43B}"/>
    <cellStyle name="Comma  - Style6" xfId="1175" xr:uid="{6751730C-BAAE-45FC-B7CA-80728F718836}"/>
    <cellStyle name="Comma  - Style6 2" xfId="1176" xr:uid="{4753088D-993A-42AC-90E8-7142E44DF47B}"/>
    <cellStyle name="Comma  - Style7" xfId="1177" xr:uid="{A4FD0C60-B972-40BC-8AFA-588AE1F82D77}"/>
    <cellStyle name="Comma  - Style7 2" xfId="1178" xr:uid="{E8F69754-4D81-4D19-AB8C-4658D8050F5D}"/>
    <cellStyle name="Comma  - Style8" xfId="1179" xr:uid="{463A25F9-9910-41CC-8BB5-108A4A30AD17}"/>
    <cellStyle name="Comma  - Style8 2" xfId="1180" xr:uid="{5FAF7D24-00CE-48CE-94F1-15BAFDBC77B9}"/>
    <cellStyle name="Comma [1]" xfId="1181" xr:uid="{B2EC4123-BD14-4928-80B3-BE150B7AED32}"/>
    <cellStyle name="Comma [1] 2" xfId="1182" xr:uid="{4E723F32-254A-4242-AC3A-4E98AFA49C61}"/>
    <cellStyle name="Comma 10" xfId="1183" xr:uid="{C2F25ED5-F38F-4B10-8E48-805728589B58}"/>
    <cellStyle name="Comma 10 10" xfId="1184" xr:uid="{B5DA8DEA-0891-4487-9F74-F16FE4D1C37E}"/>
    <cellStyle name="Comma 10 10 2" xfId="2931" xr:uid="{55AE67D2-D4F0-4AA1-82AD-25C3F9D78BA2}"/>
    <cellStyle name="Comma 10 10 2 2" xfId="3399" xr:uid="{93ABE6A0-DF6A-49D1-B4F1-3FD4C76C5953}"/>
    <cellStyle name="Comma 10 2" xfId="1185" xr:uid="{FB56C2CB-C109-4FEE-83FF-6CB442BD8B66}"/>
    <cellStyle name="Comma 10 2 2" xfId="2932" xr:uid="{6229CB8F-4838-4F9F-8AD1-7598E8098190}"/>
    <cellStyle name="Comma 10 2 2 2" xfId="3400" xr:uid="{26125143-A88D-4335-A6FA-F4D351E92A81}"/>
    <cellStyle name="Comma 10 3" xfId="1186" xr:uid="{EDEA7987-03B7-419C-85FD-E3BB5BCCCA52}"/>
    <cellStyle name="Comma 10 3 2" xfId="1187" xr:uid="{1CDC92AE-B706-4D5F-8CB8-E801EA68A3DC}"/>
    <cellStyle name="Comma 10 3 2 2" xfId="2934" xr:uid="{D5107112-4FB7-4726-A7D0-8186A5D07E19}"/>
    <cellStyle name="Comma 10 3 2 2 2" xfId="3402" xr:uid="{47A6E2E4-CAE4-4C39-B23C-C0CAEC8B6865}"/>
    <cellStyle name="Comma 10 3 3" xfId="1188" xr:uid="{824D2C1F-6052-42F3-AADC-501BA4336A1B}"/>
    <cellStyle name="Comma 10 3 3 2" xfId="2935" xr:uid="{D975B782-0D43-4174-ABB7-6AE8059E10B7}"/>
    <cellStyle name="Comma 10 3 3 2 2" xfId="3403" xr:uid="{7D3AF761-AF54-4DB9-B749-E0E6BEE6727B}"/>
    <cellStyle name="Comma 10 3 4" xfId="1189" xr:uid="{9FECF0A2-801D-49EA-B244-B9FEDCA29A23}"/>
    <cellStyle name="Comma 10 3 4 2" xfId="2936" xr:uid="{B2B711AF-F51B-42FB-A85A-10F2E22EE153}"/>
    <cellStyle name="Comma 10 3 4 2 2" xfId="3404" xr:uid="{DF0BFC4A-4C89-49DD-880B-C009A65EEA31}"/>
    <cellStyle name="Comma 10 3 5" xfId="1190" xr:uid="{B97BA1BE-35D9-4116-9608-F74958D02C08}"/>
    <cellStyle name="Comma 10 3 5 2" xfId="2937" xr:uid="{495C3B9C-073E-482B-8AE6-A2C29061B62B}"/>
    <cellStyle name="Comma 10 3 5 2 2" xfId="3405" xr:uid="{2BCD6553-F20D-4323-BAD8-9D2ED52A8365}"/>
    <cellStyle name="Comma 10 3 6" xfId="1191" xr:uid="{AED3F8E5-40EE-41EC-922C-7A9B5A9D262A}"/>
    <cellStyle name="Comma 10 3 6 2" xfId="2938" xr:uid="{161844F1-44CE-41F7-A7A6-26041481DB6E}"/>
    <cellStyle name="Comma 10 3 6 2 2" xfId="3406" xr:uid="{2C2B58C2-1E28-462D-9129-6AB55927D283}"/>
    <cellStyle name="Comma 10 3 7" xfId="1192" xr:uid="{5CB8CC6A-3DBF-47C8-8B23-975F0356510F}"/>
    <cellStyle name="Comma 10 3 7 2" xfId="2939" xr:uid="{2707EE4C-D5FE-41D3-BF81-D98F83E94034}"/>
    <cellStyle name="Comma 10 3 7 2 2" xfId="3407" xr:uid="{2B2E4A54-EBAF-4864-840E-56B0FE0D3698}"/>
    <cellStyle name="Comma 10 3 8" xfId="2933" xr:uid="{B6967C0E-AAD6-461A-9FE7-12D39AF84657}"/>
    <cellStyle name="Comma 10 3 8 2" xfId="3401" xr:uid="{4FA43DB7-444D-4B1A-A0DE-C5F20D6475C9}"/>
    <cellStyle name="Comma 10 4" xfId="1193" xr:uid="{0686F0FA-017F-4F8F-96EB-72C46D2B8111}"/>
    <cellStyle name="Comma 10 4 2" xfId="2940" xr:uid="{2059BD97-4FC7-408A-8FE4-56F2018D50CE}"/>
    <cellStyle name="Comma 10 4 2 2" xfId="3408" xr:uid="{D2A4375E-349D-480F-9DA2-4069D42D195D}"/>
    <cellStyle name="Comma 10 5" xfId="1194" xr:uid="{DA91F6A1-13B1-495F-896E-4C4DAB890262}"/>
    <cellStyle name="Comma 10 5 2" xfId="2941" xr:uid="{0C2834D4-E41F-4E17-BBBD-BBA76D6A95AB}"/>
    <cellStyle name="Comma 10 5 2 2" xfId="3409" xr:uid="{0CF60608-1A24-44FB-8243-F0266A5067FD}"/>
    <cellStyle name="Comma 10 6" xfId="1195" xr:uid="{8B88A6DD-F5D0-489A-B0CA-A15031BD3B2F}"/>
    <cellStyle name="Comma 10 6 2" xfId="2942" xr:uid="{63839593-C5EC-4AB5-8D4C-7FC2107A027F}"/>
    <cellStyle name="Comma 10 6 2 2" xfId="3410" xr:uid="{7704EC2F-C210-415F-96D4-BB3306EDF7A1}"/>
    <cellStyle name="Comma 10 7" xfId="1196" xr:uid="{BEC9E385-B274-4A06-A00E-125779B09305}"/>
    <cellStyle name="Comma 10 7 2" xfId="2943" xr:uid="{4DD37AE5-5A2E-4071-9016-3F7BAEA81EE1}"/>
    <cellStyle name="Comma 10 7 2 2" xfId="3411" xr:uid="{AABBBF5D-21AD-44D4-857A-26F12A7B5571}"/>
    <cellStyle name="Comma 10 8" xfId="1197" xr:uid="{E8A37932-7423-4BB4-AEAE-77C5F94CC26E}"/>
    <cellStyle name="Comma 10 8 2" xfId="2944" xr:uid="{18F8F228-9230-4B9D-ACE8-5E8D69149BAE}"/>
    <cellStyle name="Comma 10 8 2 2" xfId="3412" xr:uid="{2A755111-F447-423A-B4D2-D0A13BFA32DE}"/>
    <cellStyle name="Comma 10 9" xfId="1198" xr:uid="{F76A21D9-6DED-4FD4-9B90-3D3557C1F576}"/>
    <cellStyle name="Comma 10 9 2" xfId="2945" xr:uid="{DC977F4D-78A2-48D6-AE67-6C6059E48B01}"/>
    <cellStyle name="Comma 10 9 2 2" xfId="3413" xr:uid="{D88A078A-FA2C-4826-A9FE-2FA00DF1A730}"/>
    <cellStyle name="Comma 11" xfId="1199" xr:uid="{58C771E6-DC99-4FC7-B66C-F450AA4E13C9}"/>
    <cellStyle name="Comma 11 2" xfId="1200" xr:uid="{B9536285-E0B2-42ED-BCDE-EC9AE96089D8}"/>
    <cellStyle name="Comma 11 2 2" xfId="2946" xr:uid="{0384B05E-9F27-466B-AA70-C645BAD0F6BB}"/>
    <cellStyle name="Comma 11 2 2 2" xfId="3414" xr:uid="{F7BEC424-5C37-4407-8B2D-DC442E7A3EB8}"/>
    <cellStyle name="Comma 12" xfId="1201" xr:uid="{01713642-542D-4CD3-AB71-015030E982EE}"/>
    <cellStyle name="Comma 12 10" xfId="1202" xr:uid="{2C822E1C-DFDE-4A5F-8C55-32219B89004D}"/>
    <cellStyle name="Comma 12 10 2" xfId="2947" xr:uid="{2ADB76A0-D56C-482F-97DB-3E5B1657083B}"/>
    <cellStyle name="Comma 12 10 2 2" xfId="3415" xr:uid="{156CE5F1-573B-4263-9A1B-AA408E6C7789}"/>
    <cellStyle name="Comma 12 11" xfId="1203" xr:uid="{8D06E139-0915-4E0A-B4CB-E47DFD47A16B}"/>
    <cellStyle name="Comma 12 11 2" xfId="2948" xr:uid="{5C39E301-8D53-425C-BE8E-F3B6A493822B}"/>
    <cellStyle name="Comma 12 11 2 2" xfId="3416" xr:uid="{64DB6FF4-DD86-4940-8FFD-F7B904E85DC4}"/>
    <cellStyle name="Comma 12 12" xfId="1204" xr:uid="{12B0BE15-EC6D-4B30-97DE-4EE0FB52911E}"/>
    <cellStyle name="Comma 12 12 2" xfId="2949" xr:uid="{887B5609-35AE-4DA0-BB6C-584495FC6762}"/>
    <cellStyle name="Comma 12 12 2 2" xfId="3417" xr:uid="{22E21161-F06F-4C0B-AA1D-2CC0EEE22C2A}"/>
    <cellStyle name="Comma 12 13" xfId="1205" xr:uid="{B2A85C6C-2909-4873-B216-40A2699CCD78}"/>
    <cellStyle name="Comma 12 13 2" xfId="2950" xr:uid="{5183FD6F-F19D-4EF6-89AF-0AE5BC45BD4E}"/>
    <cellStyle name="Comma 12 13 2 2" xfId="3418" xr:uid="{D14A02AA-AAE1-4289-B55F-1E62E2BD0D58}"/>
    <cellStyle name="Comma 12 14" xfId="1206" xr:uid="{E80A42EE-A7D6-4E39-8829-ECC34429BF84}"/>
    <cellStyle name="Comma 12 2" xfId="1207" xr:uid="{6AB6F729-3151-4A7E-8145-364E9BA8DAC8}"/>
    <cellStyle name="Comma 12 2 2" xfId="1208" xr:uid="{46319916-C1A2-406F-86C7-63C10F2ED126}"/>
    <cellStyle name="Comma 12 2 2 2" xfId="2952" xr:uid="{FCA79DFF-6497-4092-BF8D-AFAE0DF71530}"/>
    <cellStyle name="Comma 12 2 2 2 2" xfId="3420" xr:uid="{7A086E61-13EA-4EF9-B451-3D2F0AF4BEC3}"/>
    <cellStyle name="Comma 12 2 3" xfId="1209" xr:uid="{5572FFA0-B6FF-453C-89A8-F2A90DC32FBB}"/>
    <cellStyle name="Comma 12 2 3 2" xfId="2953" xr:uid="{363849A7-BC6A-41D1-9D02-8EE09B82FD4D}"/>
    <cellStyle name="Comma 12 2 3 2 2" xfId="3421" xr:uid="{8D638DA1-D8D5-4395-8D92-2FA6A79883A9}"/>
    <cellStyle name="Comma 12 2 4" xfId="1210" xr:uid="{3FC75CB9-C772-461E-95A8-CFD0C4781451}"/>
    <cellStyle name="Comma 12 2 4 2" xfId="2954" xr:uid="{B42DC91E-4A68-4E0D-8123-F4D0E4FA2118}"/>
    <cellStyle name="Comma 12 2 4 2 2" xfId="3422" xr:uid="{9EC7E835-AD8F-44F6-8EBE-969F67B20FC9}"/>
    <cellStyle name="Comma 12 2 5" xfId="1211" xr:uid="{2369DFE8-0F58-4DD9-88E7-303845A9C54A}"/>
    <cellStyle name="Comma 12 2 5 2" xfId="2955" xr:uid="{15D8CD26-CD7C-4C23-A3E1-BCBAFA6DD20A}"/>
    <cellStyle name="Comma 12 2 5 2 2" xfId="3423" xr:uid="{0347D96E-81BC-4C92-8AB3-F0BE8049D5FA}"/>
    <cellStyle name="Comma 12 2 6" xfId="1212" xr:uid="{8CF0E443-9576-4051-81F9-3CEF845DB695}"/>
    <cellStyle name="Comma 12 2 6 2" xfId="2956" xr:uid="{47914E22-E03C-4E34-AEA5-F97AF9424115}"/>
    <cellStyle name="Comma 12 2 6 2 2" xfId="3424" xr:uid="{D7F0ED97-B5A1-477F-B3B5-26FBA026CC2B}"/>
    <cellStyle name="Comma 12 2 7" xfId="1213" xr:uid="{9143AF24-A5E6-40C0-B8FD-D65913F37B8C}"/>
    <cellStyle name="Comma 12 2 7 2" xfId="2957" xr:uid="{CF1E9B59-1207-456B-B8E1-CA1CE4D6E862}"/>
    <cellStyle name="Comma 12 2 7 2 2" xfId="3425" xr:uid="{F30BF58F-B4EB-418F-8280-2DAD14E74E2F}"/>
    <cellStyle name="Comma 12 2 8" xfId="2951" xr:uid="{FBCE7B87-0416-4B88-9055-E890DA0F9865}"/>
    <cellStyle name="Comma 12 2 8 2" xfId="3419" xr:uid="{A7332A3D-1629-4D0A-947B-225F4EE701B8}"/>
    <cellStyle name="Comma 12 3" xfId="1214" xr:uid="{470C2378-921B-41F0-9A90-C683507E4F15}"/>
    <cellStyle name="Comma 12 3 2" xfId="2958" xr:uid="{78FAF077-0900-4029-B93B-C4E00A07503F}"/>
    <cellStyle name="Comma 12 3 2 2" xfId="3426" xr:uid="{709AF8B0-25FE-45DD-8FCB-CEB94D853C13}"/>
    <cellStyle name="Comma 12 4" xfId="1215" xr:uid="{22374770-98FB-4CD5-9BED-AC6E76759C38}"/>
    <cellStyle name="Comma 12 4 2" xfId="2959" xr:uid="{652AD663-9486-4914-BDDE-699CE2F0EF51}"/>
    <cellStyle name="Comma 12 4 2 2" xfId="3427" xr:uid="{3676C7B7-6022-405C-AD27-2961E9F83133}"/>
    <cellStyle name="Comma 12 5" xfId="1216" xr:uid="{4A8E7B1B-76A4-4384-A4FC-74895B7D7772}"/>
    <cellStyle name="Comma 12 5 2" xfId="2960" xr:uid="{6348F495-59FA-4177-85CB-F84A74DF6F6D}"/>
    <cellStyle name="Comma 12 5 2 2" xfId="3428" xr:uid="{1C42D633-39C2-4F71-B680-0FAEF1F5D305}"/>
    <cellStyle name="Comma 12 6" xfId="1217" xr:uid="{BEC2CF6E-B430-4221-A231-A77211B6B175}"/>
    <cellStyle name="Comma 12 6 2" xfId="2961" xr:uid="{0650D00B-7898-41E5-9191-4BFDECF10469}"/>
    <cellStyle name="Comma 12 6 2 2" xfId="3429" xr:uid="{F769A337-A9E8-4385-8B0E-C2EA9D8C1C82}"/>
    <cellStyle name="Comma 12 7" xfId="1218" xr:uid="{342B969E-D6C4-4C5D-A400-94266885C945}"/>
    <cellStyle name="Comma 12 7 2" xfId="2962" xr:uid="{D79F66D4-4E95-412B-95DA-30AC54E9FA25}"/>
    <cellStyle name="Comma 12 7 2 2" xfId="3430" xr:uid="{04F35AB5-FCCF-423D-A459-15B16986F5B4}"/>
    <cellStyle name="Comma 12 8" xfId="1219" xr:uid="{3CDD61AA-6598-4F9B-9C26-8FF9B7F88ADC}"/>
    <cellStyle name="Comma 12 8 2" xfId="2963" xr:uid="{CC3E75E6-B086-429E-A004-9B7C197DF653}"/>
    <cellStyle name="Comma 12 8 2 2" xfId="3431" xr:uid="{658034E2-886D-477E-929E-D63A8E3375A8}"/>
    <cellStyle name="Comma 12 9" xfId="1220" xr:uid="{DDE63294-3C2F-4BB2-B43F-698D85A7F116}"/>
    <cellStyle name="Comma 12 9 2" xfId="2964" xr:uid="{3DF9F6DD-4E30-43C9-9F3E-451DDB55260C}"/>
    <cellStyle name="Comma 12 9 2 2" xfId="3432" xr:uid="{9D8EBD0E-E2E7-4823-B559-60B626F0693A}"/>
    <cellStyle name="Comma 13" xfId="1221" xr:uid="{943C9711-3AF0-4956-867F-2F5A7B40CB5F}"/>
    <cellStyle name="Comma 13 2" xfId="1222" xr:uid="{190873EB-4521-4435-855F-6D86B482FDD5}"/>
    <cellStyle name="Comma 13 2 2" xfId="2965" xr:uid="{1E16A0EB-5C54-42E9-9A22-7E5AB4E8A2A4}"/>
    <cellStyle name="Comma 13 2 2 2" xfId="3433" xr:uid="{3AB27996-D3FE-4337-B822-BB48F4D391AD}"/>
    <cellStyle name="Comma 13 3" xfId="1223" xr:uid="{ECAD5139-2F72-49CD-8454-A0C992DD3FCD}"/>
    <cellStyle name="Comma 13 3 2" xfId="2966" xr:uid="{92D8D92C-2EB0-48B1-A068-8963D364C32A}"/>
    <cellStyle name="Comma 13 3 2 2" xfId="3434" xr:uid="{D64872E3-F9D2-4A9A-BF37-E15046ADC839}"/>
    <cellStyle name="Comma 13 4" xfId="1224" xr:uid="{4CD99A93-AD31-437C-9987-B27FF756C9E6}"/>
    <cellStyle name="Comma 13 4 2" xfId="2967" xr:uid="{2EB3AFFC-B22A-4915-AE8B-711AA992C029}"/>
    <cellStyle name="Comma 13 4 2 2" xfId="3435" xr:uid="{ED2B0F16-ED52-4A71-841F-D233B6058AFC}"/>
    <cellStyle name="Comma 13 5" xfId="1225" xr:uid="{FE1F1FAC-E65F-4370-9D35-B8FF52D8D8EC}"/>
    <cellStyle name="Comma 13 5 2" xfId="2968" xr:uid="{70091C61-15F5-4C74-AAE4-2EC3E5BC5F7B}"/>
    <cellStyle name="Comma 13 5 2 2" xfId="3436" xr:uid="{502419E4-CD79-46FC-B05E-E415DCAA8536}"/>
    <cellStyle name="Comma 13 6" xfId="1226" xr:uid="{FA430F14-6836-4AB5-92DF-6AEEAA8C4A02}"/>
    <cellStyle name="Comma 13 6 2" xfId="2969" xr:uid="{5B8A46F4-A498-4C3B-B5BE-98250977D2A0}"/>
    <cellStyle name="Comma 13 6 2 2" xfId="3437" xr:uid="{0A587672-FBA8-482F-B144-654419FD7F22}"/>
    <cellStyle name="Comma 13 7" xfId="1227" xr:uid="{A4DE4BAD-0DD8-49EC-8204-7AFF054531BD}"/>
    <cellStyle name="Comma 13 7 2" xfId="2970" xr:uid="{F1BB6C87-849D-4BAA-87E1-64A22210A11B}"/>
    <cellStyle name="Comma 13 7 2 2" xfId="3438" xr:uid="{A5B888E1-3DD4-4B76-9803-AB9ACB456EE6}"/>
    <cellStyle name="Comma 13 8" xfId="1228" xr:uid="{4E2DA3FF-612D-47D6-A3F4-A79399D2B608}"/>
    <cellStyle name="Comma 13 8 2" xfId="2971" xr:uid="{78BDF284-3A9B-4C95-A518-1BBCB132CEDB}"/>
    <cellStyle name="Comma 13 8 2 2" xfId="3439" xr:uid="{C5100D3C-0DD4-4994-8138-E176E6266AFB}"/>
    <cellStyle name="Comma 14" xfId="1229" xr:uid="{34A14BD4-A7A7-494F-B49A-1ABA89183A8F}"/>
    <cellStyle name="Comma 14 2" xfId="1230" xr:uid="{8B10840A-B14B-4E8F-878B-65E47D14A7C6}"/>
    <cellStyle name="Comma 14 2 2" xfId="2972" xr:uid="{CDCA6ACE-F70C-4298-B023-B244010F7548}"/>
    <cellStyle name="Comma 14 2 2 2" xfId="3440" xr:uid="{0250D986-884B-4803-A485-631A1CEAD4F3}"/>
    <cellStyle name="Comma 15" xfId="1231" xr:uid="{71003FA3-B81F-4C8B-A512-471F5156A8DD}"/>
    <cellStyle name="Comma 15 2" xfId="1232" xr:uid="{D518668F-23C5-4B6D-83E8-8F9CB7745F9C}"/>
    <cellStyle name="Comma 15 2 2" xfId="2974" xr:uid="{BAC47B46-3F97-4546-88D5-3473D6B437D6}"/>
    <cellStyle name="Comma 15 2 2 2" xfId="3442" xr:uid="{B6387470-5132-46C5-9E71-DFF215D1B6C1}"/>
    <cellStyle name="Comma 15 3" xfId="1233" xr:uid="{819462E5-F064-4912-82A0-4F8BF12BBE6D}"/>
    <cellStyle name="Comma 15 3 2" xfId="2975" xr:uid="{04D79906-0104-4310-9664-6C6088A80993}"/>
    <cellStyle name="Comma 15 3 2 2" xfId="3443" xr:uid="{9265752B-00CA-4421-8D1E-7B722958A584}"/>
    <cellStyle name="Comma 15 4" xfId="1234" xr:uid="{03E13D0E-D8FD-4B04-B49C-EA2F5744ED41}"/>
    <cellStyle name="Comma 15 4 2" xfId="2976" xr:uid="{57454C1A-A9C2-4FF1-A40F-CE8286F9A326}"/>
    <cellStyle name="Comma 15 4 2 2" xfId="3444" xr:uid="{CB43BE97-25CE-4237-B055-15B4C4944AF0}"/>
    <cellStyle name="Comma 15 5" xfId="1235" xr:uid="{010AF7D8-F77A-4011-BCEE-5B9A718A3E63}"/>
    <cellStyle name="Comma 15 5 2" xfId="2977" xr:uid="{EB9EA1A8-EB25-471B-BF47-F8926F2F900B}"/>
    <cellStyle name="Comma 15 5 2 2" xfId="3445" xr:uid="{4B935D15-EF6B-4900-A7BA-4DC25234F403}"/>
    <cellStyle name="Comma 15 6" xfId="1236" xr:uid="{B08EE695-A5AA-4EFC-B104-27CD0AD2A0E6}"/>
    <cellStyle name="Comma 15 6 2" xfId="2978" xr:uid="{5E208858-3529-4161-8E02-6E2C55486E4C}"/>
    <cellStyle name="Comma 15 6 2 2" xfId="3446" xr:uid="{0725A638-057C-4210-8BC8-03D05EF29D57}"/>
    <cellStyle name="Comma 15 7" xfId="1237" xr:uid="{921DB8E8-94AB-43A6-9B56-F94D5A7D50A5}"/>
    <cellStyle name="Comma 15 7 2" xfId="2979" xr:uid="{658E8C6A-A6C3-4959-8F02-03FECFC0911B}"/>
    <cellStyle name="Comma 15 7 2 2" xfId="3447" xr:uid="{BF683038-0F00-4501-8B7D-D6D38482B13A}"/>
    <cellStyle name="Comma 15 8" xfId="2973" xr:uid="{05BBEE8A-80AE-48F5-BC0F-1AAE01AC59EF}"/>
    <cellStyle name="Comma 15 8 2" xfId="3441" xr:uid="{4BF76265-0B32-4DD2-B33D-D40A6E7A03AD}"/>
    <cellStyle name="Comma 16" xfId="1238" xr:uid="{12B3FF6A-3681-4E09-9DBD-D9DEA83F44CE}"/>
    <cellStyle name="Comma 16 2" xfId="2980" xr:uid="{D44A8BC8-2156-4B15-A63B-CCF678C5D374}"/>
    <cellStyle name="Comma 16 2 2" xfId="3448" xr:uid="{374D452C-B176-4A93-AC8F-5FE6AB8CC1E2}"/>
    <cellStyle name="Comma 17" xfId="1239" xr:uid="{B9EF3D18-E7CE-4423-BB1E-2CF961897D34}"/>
    <cellStyle name="Comma 17 2" xfId="2981" xr:uid="{FBFE8689-110C-42B7-9C4E-BAAFE5CE99B9}"/>
    <cellStyle name="Comma 17 2 2" xfId="3449" xr:uid="{7852A330-B736-41CF-B042-0A603153E6C9}"/>
    <cellStyle name="Comma 18" xfId="1240" xr:uid="{208F6010-4EBD-41F6-8003-2D2790A21D11}"/>
    <cellStyle name="Comma 18 2" xfId="2982" xr:uid="{74B27445-0892-4A82-93F8-6FF712BBFA59}"/>
    <cellStyle name="Comma 18 2 2" xfId="3450" xr:uid="{28E2AE87-CE9B-4762-A835-F9CB50C0CC67}"/>
    <cellStyle name="Comma 19" xfId="1241" xr:uid="{78597814-4A06-42A4-A467-077A392B4EBF}"/>
    <cellStyle name="Comma 19 2" xfId="2983" xr:uid="{D0A5FC6C-F8AE-4AE4-83AB-BDC15D2F18E6}"/>
    <cellStyle name="Comma 19 2 2" xfId="3451" xr:uid="{172FDC07-8B01-47A3-9D05-9002A498FA2B}"/>
    <cellStyle name="Comma 2" xfId="1242" xr:uid="{60E69384-8FC3-4410-8622-81C3D28D18E2}"/>
    <cellStyle name="Comma 2 10" xfId="1243" xr:uid="{5F4C276D-2109-4B12-8326-596E350B84C8}"/>
    <cellStyle name="Comma 2 10 2" xfId="2984" xr:uid="{F76653D4-C840-4379-ACCC-164405C335C5}"/>
    <cellStyle name="Comma 2 10 2 2" xfId="3452" xr:uid="{535E6A4A-7D39-444E-A8D8-32E05E7FD113}"/>
    <cellStyle name="Comma 2 11" xfId="1244" xr:uid="{D9DA8A0E-DE42-43EF-B409-B099C7B3AC52}"/>
    <cellStyle name="Comma 2 11 2" xfId="2985" xr:uid="{213109B9-BD33-4428-A083-6772B52F4CA9}"/>
    <cellStyle name="Comma 2 11 2 2" xfId="3453" xr:uid="{DB910255-3EE6-4B22-9048-56D9D5727F06}"/>
    <cellStyle name="Comma 2 12" xfId="1245" xr:uid="{7AC22F72-1F9E-4811-BC1B-D5A02E592E3E}"/>
    <cellStyle name="Comma 2 12 2" xfId="2986" xr:uid="{62D20321-FB17-4FB7-B848-F4646712C17B}"/>
    <cellStyle name="Comma 2 12 2 2" xfId="3454" xr:uid="{323C5A6C-C0F1-40D8-95E7-D29ED9DC47A2}"/>
    <cellStyle name="Comma 2 13" xfId="1246" xr:uid="{2BFBE026-9100-4924-8B08-F387BE228C6C}"/>
    <cellStyle name="Comma 2 13 2" xfId="2987" xr:uid="{18D9A203-5FED-4A27-A7B5-A758E09F384E}"/>
    <cellStyle name="Comma 2 13 2 2" xfId="3455" xr:uid="{D8541B8A-9F16-4CC9-A3D8-059C0B272B3D}"/>
    <cellStyle name="Comma 2 14" xfId="1247" xr:uid="{C9579E73-ED11-4632-9C62-F24E547048D1}"/>
    <cellStyle name="Comma 2 14 2" xfId="2988" xr:uid="{86BDC20C-9F7A-4029-95DF-D5D5DF871524}"/>
    <cellStyle name="Comma 2 14 2 2" xfId="3456" xr:uid="{83141870-C97D-49EA-BDA5-089B7722BF11}"/>
    <cellStyle name="Comma 2 15" xfId="1248" xr:uid="{9C684B1D-78E7-48F8-B837-D7D4EDC770B1}"/>
    <cellStyle name="Comma 2 15 2" xfId="2989" xr:uid="{656930FF-6EF1-4B22-997F-FA7D657DE9AE}"/>
    <cellStyle name="Comma 2 15 2 2" xfId="3457" xr:uid="{B2D2D991-2354-4ABC-8B3E-5F32A7A21D68}"/>
    <cellStyle name="Comma 2 16" xfId="1249" xr:uid="{8C7C8B2D-0C21-4285-95DE-7D14F8CB9E18}"/>
    <cellStyle name="Comma 2 16 2" xfId="1250" xr:uid="{55798AB5-BE41-4C2F-95E3-DEC07371036C}"/>
    <cellStyle name="Comma 2 16 2 2" xfId="2990" xr:uid="{EBC7C57A-9FC3-4D1B-89E4-2D851485B4B3}"/>
    <cellStyle name="Comma 2 16 2 2 2" xfId="3458" xr:uid="{C1276CDF-521C-4DB1-B121-13D0E4EA2148}"/>
    <cellStyle name="Comma 2 16 3" xfId="1251" xr:uid="{D002DEC5-E6CF-45D6-8829-DE379A46F0DF}"/>
    <cellStyle name="Comma 2 16 3 2" xfId="2991" xr:uid="{247C45D9-1158-4E49-9C7F-F2AF2EB93F93}"/>
    <cellStyle name="Comma 2 16 3 2 2" xfId="3459" xr:uid="{23E04F6B-4099-4326-BE0F-269FFF579C9B}"/>
    <cellStyle name="Comma 2 17" xfId="1252" xr:uid="{AC35D53C-2FE7-4810-8E66-7EEB0417E5AA}"/>
    <cellStyle name="Comma 2 17 2" xfId="2992" xr:uid="{93C9B324-6559-4FFD-AEE7-E3BF4C8FDC7A}"/>
    <cellStyle name="Comma 2 17 2 2" xfId="3460" xr:uid="{AB60756B-35FE-4AD5-8A19-71EB932C0667}"/>
    <cellStyle name="Comma 2 18" xfId="1253" xr:uid="{1A5569A1-3835-47E1-8D86-B3329969413B}"/>
    <cellStyle name="Comma 2 18 2" xfId="2993" xr:uid="{B5B93135-9D21-43F6-A3C9-66F3345190EA}"/>
    <cellStyle name="Comma 2 18 2 2" xfId="3461" xr:uid="{519CB398-699F-4F8D-AF6B-6CEAB3FFA366}"/>
    <cellStyle name="Comma 2 19" xfId="1254" xr:uid="{E0404316-6003-4A39-AA39-892FF624388D}"/>
    <cellStyle name="Comma 2 19 2" xfId="1255" xr:uid="{10244181-CACC-4292-A258-60A15498CB78}"/>
    <cellStyle name="Comma 2 19 2 2" xfId="2994" xr:uid="{AC89C19D-38AA-48C5-81D4-0D1BDE7D0634}"/>
    <cellStyle name="Comma 2 19 2 2 2" xfId="3462" xr:uid="{4129323F-9DC7-4F59-947B-141091479A68}"/>
    <cellStyle name="Comma 2 2" xfId="1256" xr:uid="{43D48593-266C-47D6-8BF1-26678DD28293}"/>
    <cellStyle name="Comma 2 2 10" xfId="1257" xr:uid="{5ACB7895-E2EC-4588-B4CB-2DAAD6F61B86}"/>
    <cellStyle name="Comma 2 2 10 2" xfId="2995" xr:uid="{2E7CD15A-8483-4A3F-924B-6BD362F919E4}"/>
    <cellStyle name="Comma 2 2 10 2 2" xfId="3463" xr:uid="{E857BD54-C753-4F0B-90F1-E62912E47B0C}"/>
    <cellStyle name="Comma 2 2 11" xfId="1258" xr:uid="{AB6D1305-993C-4CA9-8B95-522D6BED5D94}"/>
    <cellStyle name="Comma 2 2 11 2" xfId="2996" xr:uid="{FA4D378A-2297-45F5-86ED-47B4B2CCA98C}"/>
    <cellStyle name="Comma 2 2 11 2 2" xfId="3464" xr:uid="{57E7590D-62FF-44FD-AFF3-3B5337C7E4C2}"/>
    <cellStyle name="Comma 2 2 2" xfId="1259" xr:uid="{6AA18047-B953-4681-A39A-E4FD2C63B3A0}"/>
    <cellStyle name="Comma 2 2 2 2" xfId="1260" xr:uid="{48C94FE7-BF3C-4534-954F-63A1B9E74828}"/>
    <cellStyle name="Comma 2 2 2 2 2" xfId="1261" xr:uid="{8219C25C-D05C-46CB-B7AA-BE4C6852E214}"/>
    <cellStyle name="Comma 2 2 2 2 2 2" xfId="2999" xr:uid="{B61F9D2A-C4E2-4365-99EF-B53EB64ED118}"/>
    <cellStyle name="Comma 2 2 2 2 2 2 2" xfId="3467" xr:uid="{E95AF5AA-7249-4DF2-A2D3-6F7B4A37601E}"/>
    <cellStyle name="Comma 2 2 2 2 3" xfId="2998" xr:uid="{BD54599F-9E55-4D3C-A6FA-29BAB99BBA1D}"/>
    <cellStyle name="Comma 2 2 2 2 3 2" xfId="3466" xr:uid="{5327D491-69B5-4508-860E-E009748DAAD2}"/>
    <cellStyle name="Comma 2 2 2 3" xfId="1262" xr:uid="{10B115D2-45A2-45D6-AF30-A8B91CE130CC}"/>
    <cellStyle name="Comma 2 2 2 3 2" xfId="3000" xr:uid="{308CE89E-5FDA-4313-BC07-F58386A05855}"/>
    <cellStyle name="Comma 2 2 2 3 2 2" xfId="3468" xr:uid="{980D4F5D-F75D-4517-A52B-4349B92FF75D}"/>
    <cellStyle name="Comma 2 2 2 4" xfId="2997" xr:uid="{38680E45-8343-4216-8C5E-77A4640DAF87}"/>
    <cellStyle name="Comma 2 2 2 4 2" xfId="3465" xr:uid="{4212DF82-0B07-4F1A-9E15-C957DAD0192A}"/>
    <cellStyle name="Comma 2 2 3" xfId="1263" xr:uid="{8BFB691A-3AF9-4870-988B-76162116DA1E}"/>
    <cellStyle name="Comma 2 2 3 2" xfId="3001" xr:uid="{4DCD70C1-32E2-489D-804F-F9F781A3F3A6}"/>
    <cellStyle name="Comma 2 2 3 2 2" xfId="3469" xr:uid="{C31C3B6A-AB96-42F6-B07D-2512708DF752}"/>
    <cellStyle name="Comma 2 2 4" xfId="1264" xr:uid="{7EACDB1A-E5EE-4DB1-9C35-FDF923EC907E}"/>
    <cellStyle name="Comma 2 2 4 2" xfId="1265" xr:uid="{47B6680E-C705-4CDD-AEF9-A88D3413C63E}"/>
    <cellStyle name="Comma 2 2 4 2 2" xfId="3003" xr:uid="{A4118AF6-6DD3-4286-8047-0CFEEDA60772}"/>
    <cellStyle name="Comma 2 2 4 2 2 2" xfId="3471" xr:uid="{CA05DECF-ACF0-4637-80F5-A9C030A71A56}"/>
    <cellStyle name="Comma 2 2 4 3" xfId="3002" xr:uid="{F64A7CBA-7213-43FB-90BB-0B1A6CB969F4}"/>
    <cellStyle name="Comma 2 2 4 3 2" xfId="3470" xr:uid="{11197DBE-BA24-4EFB-8343-5666C112ADC7}"/>
    <cellStyle name="Comma 2 2 5" xfId="1266" xr:uid="{10876F28-1DA4-4C55-BC61-2CD5FA36E1BA}"/>
    <cellStyle name="Comma 2 2 5 2" xfId="3004" xr:uid="{783A8253-35F7-49B8-9F0D-0E212AAF04D1}"/>
    <cellStyle name="Comma 2 2 5 2 2" xfId="3472" xr:uid="{682FAD22-FE34-49AB-9F6F-C8F933A7ADF0}"/>
    <cellStyle name="Comma 2 2 6" xfId="1267" xr:uid="{BF985A1D-3010-419B-9D5B-6A15FC70F716}"/>
    <cellStyle name="Comma 2 2 6 2" xfId="3005" xr:uid="{DA37967B-79F4-4991-960C-505C80E9CD7F}"/>
    <cellStyle name="Comma 2 2 6 2 2" xfId="3473" xr:uid="{C8ABD290-3554-457A-A7D2-996E4DB2268C}"/>
    <cellStyle name="Comma 2 2 7" xfId="1268" xr:uid="{66E6600D-4EE6-453A-8A5A-7A1F94A6C4F9}"/>
    <cellStyle name="Comma 2 2 7 2" xfId="3006" xr:uid="{6FF19010-1A21-42C3-8EFF-7DBC56B28B39}"/>
    <cellStyle name="Comma 2 2 7 2 2" xfId="3474" xr:uid="{4456DD3B-40AB-4AB5-BAD1-8C4774ECF0C8}"/>
    <cellStyle name="Comma 2 2 8" xfId="1269" xr:uid="{185FF552-68B8-47D2-92DF-CB5441E03F89}"/>
    <cellStyle name="Comma 2 2 8 2" xfId="3007" xr:uid="{BEFC976B-29AB-4439-9BCF-70D0D257ADAC}"/>
    <cellStyle name="Comma 2 2 8 2 2" xfId="3475" xr:uid="{1E056A99-AD54-44DD-8D93-D67C75A3D51A}"/>
    <cellStyle name="Comma 2 2 9" xfId="1270" xr:uid="{67A4BC11-C524-4B6D-9A38-2B7A9D8550DE}"/>
    <cellStyle name="Comma 2 2 9 2" xfId="3008" xr:uid="{55ED45F3-6584-406C-B9B2-87D6CC770648}"/>
    <cellStyle name="Comma 2 2 9 2 2" xfId="3476" xr:uid="{EB4AC1F7-213D-403D-ABCC-647B818AF526}"/>
    <cellStyle name="Comma 2 20" xfId="1271" xr:uid="{77EB438F-269D-4E12-8094-C20E8EDDF55D}"/>
    <cellStyle name="Comma 2 20 2" xfId="3009" xr:uid="{03AE5CD9-D698-43DA-86F5-834CA71BB275}"/>
    <cellStyle name="Comma 2 20 2 2" xfId="3477" xr:uid="{1CDE6B86-0AA4-4B76-8379-8A79FF1D4212}"/>
    <cellStyle name="Comma 2 21" xfId="1272" xr:uid="{D773822F-EB5B-49C8-9B34-F337EBA506F0}"/>
    <cellStyle name="Comma 2 22" xfId="1273" xr:uid="{478D8919-5D07-48AB-8F50-43B799E9EB29}"/>
    <cellStyle name="Comma 2 22 2" xfId="3010" xr:uid="{5624E401-44E1-4F91-93DC-4D46047E7C51}"/>
    <cellStyle name="Comma 2 22 2 2" xfId="3478" xr:uid="{38CB07D9-F8E1-41C4-837E-74AD43D75F5B}"/>
    <cellStyle name="Comma 2 23" xfId="1274" xr:uid="{B9F53561-D044-43A1-B047-75067AFB02D3}"/>
    <cellStyle name="Comma 2 24" xfId="1275" xr:uid="{E497A623-3EA1-4248-AD51-444CBAC7B298}"/>
    <cellStyle name="Comma 2 24 2" xfId="3011" xr:uid="{B2FEC4F0-9083-4A68-BD15-F3FD33F7DF9A}"/>
    <cellStyle name="Comma 2 24 2 2" xfId="3479" xr:uid="{C8FCC9AF-D03D-4D77-A08F-97E0ACC4C155}"/>
    <cellStyle name="Comma 2 25" xfId="1276" xr:uid="{F601D8C0-5B31-468E-B8D8-2453198B0520}"/>
    <cellStyle name="Comma 2 25 2" xfId="3012" xr:uid="{78D80CD8-E0A1-485D-AD1E-6EC70BA60AB3}"/>
    <cellStyle name="Comma 2 25 2 2" xfId="3480" xr:uid="{30B4BDFA-87B4-4082-991B-98814CA0CA40}"/>
    <cellStyle name="Comma 2 26" xfId="1277" xr:uid="{54C13334-5A28-4A21-A2CA-61DFD2B62E23}"/>
    <cellStyle name="Comma 2 26 2" xfId="3013" xr:uid="{5F6F73E8-8071-4B0C-A5B3-3C5FEA165389}"/>
    <cellStyle name="Comma 2 26 2 2" xfId="3481" xr:uid="{D220EB39-E817-4BE3-8C26-C6865DA76B71}"/>
    <cellStyle name="Comma 2 27" xfId="1278" xr:uid="{C178C18E-1449-4AD6-B62B-C909FF748C01}"/>
    <cellStyle name="Comma 2 27 2" xfId="3014" xr:uid="{CE2CAD45-957A-42A9-8531-C6FEF7E30B6B}"/>
    <cellStyle name="Comma 2 27 2 2" xfId="3482" xr:uid="{4DD2D121-1FA4-406A-A736-CA4CB1E21522}"/>
    <cellStyle name="Comma 2 28" xfId="1279" xr:uid="{19160909-4264-4A12-89D9-4CAFC48681B7}"/>
    <cellStyle name="Comma 2 28 2" xfId="3015" xr:uid="{D138D950-2537-49D6-B71F-7600C992C314}"/>
    <cellStyle name="Comma 2 28 2 2" xfId="3483" xr:uid="{F29F2021-CCFA-41FE-8C0E-910D457D0779}"/>
    <cellStyle name="Comma 2 29" xfId="1280" xr:uid="{16A24877-376C-4628-A10F-0F2ADBF615F7}"/>
    <cellStyle name="Comma 2 29 2" xfId="3016" xr:uid="{08A4EBA9-E6D1-4628-BAA4-B8E84B34C804}"/>
    <cellStyle name="Comma 2 29 2 2" xfId="3484" xr:uid="{64908208-76D9-4C12-B668-F2522C2D3A15}"/>
    <cellStyle name="Comma 2 3" xfId="1281" xr:uid="{6208E7B8-2312-4C30-ADF2-AB6F9B26DC54}"/>
    <cellStyle name="Comma 2 3 2" xfId="1282" xr:uid="{309DDDEF-7861-4F56-BE54-471B067884EB}"/>
    <cellStyle name="Comma 2 3 2 2" xfId="3017" xr:uid="{2326480E-0219-42EA-AA6E-E54ADE217613}"/>
    <cellStyle name="Comma 2 3 2 2 2" xfId="3485" xr:uid="{6BF140EE-77D2-4001-BDA6-64BFE01724D4}"/>
    <cellStyle name="Comma 2 3 3" xfId="1283" xr:uid="{0FAF69FE-4638-4717-B24E-82AA79FDEA2C}"/>
    <cellStyle name="Comma 2 3 3 2" xfId="3018" xr:uid="{AF065F08-ECA0-4186-AF0C-1212CE21BA9A}"/>
    <cellStyle name="Comma 2 3 3 2 2" xfId="3486" xr:uid="{0D920219-D81B-4A70-B0BC-A0C3DCD69E49}"/>
    <cellStyle name="Comma 2 3 4" xfId="1284" xr:uid="{9B3071AA-0AC7-48F6-9369-4F6EA4134589}"/>
    <cellStyle name="Comma 2 3 4 2" xfId="3019" xr:uid="{2FE8D5FB-A064-411E-AB37-351439A27280}"/>
    <cellStyle name="Comma 2 3 4 2 2" xfId="3487" xr:uid="{03CE4D07-84C7-4FDE-BE6D-00C619AC2797}"/>
    <cellStyle name="Comma 2 3 5" xfId="1285" xr:uid="{0C2EC917-9E37-411C-8FDE-297559B1152A}"/>
    <cellStyle name="Comma 2 3 5 2" xfId="3020" xr:uid="{9D9CB3DD-D164-4C88-BB1B-5B54A35AF316}"/>
    <cellStyle name="Comma 2 3 5 2 2" xfId="3488" xr:uid="{AEED0D48-B42A-45E8-8BE8-214280960219}"/>
    <cellStyle name="Comma 2 3 6" xfId="1286" xr:uid="{73F92EBC-A1BE-4C55-B04D-3AD4802D5D53}"/>
    <cellStyle name="Comma 2 3 6 2" xfId="3021" xr:uid="{15E348A2-703E-4740-9184-640D7B23F143}"/>
    <cellStyle name="Comma 2 3 6 2 2" xfId="3489" xr:uid="{D34A43D7-0BFA-4FE1-8FB1-A1451A1AF08F}"/>
    <cellStyle name="Comma 2 3 7" xfId="1287" xr:uid="{A7997E86-3A44-47CF-9FA7-1E1A5B5ADEEF}"/>
    <cellStyle name="Comma 2 3 7 2" xfId="3022" xr:uid="{820B23B0-4F09-4ACF-806C-07C81876A715}"/>
    <cellStyle name="Comma 2 3 7 2 2" xfId="3490" xr:uid="{E5E3F15B-60AE-45A6-9BEA-1192E8BD31E0}"/>
    <cellStyle name="Comma 2 3 8" xfId="1288" xr:uid="{5561B8DD-C1AD-4153-9E29-9C29C37FD595}"/>
    <cellStyle name="Comma 2 3 8 2" xfId="3023" xr:uid="{DA51A55E-1758-49C8-9AB7-38476CD4921E}"/>
    <cellStyle name="Comma 2 3 8 2 2" xfId="3491" xr:uid="{B59BA7EC-AB90-4E11-B90B-1DD3208EAA3F}"/>
    <cellStyle name="Comma 2 3 9" xfId="1289" xr:uid="{6797A8CC-09C0-46D4-AF2F-C88FCA19B658}"/>
    <cellStyle name="Comma 2 3 9 2" xfId="3024" xr:uid="{6B173058-B8A2-4CBB-B4B1-45C2183442B4}"/>
    <cellStyle name="Comma 2 3 9 2 2" xfId="3492" xr:uid="{B251702B-BA35-4195-A8F8-1581F5286F1B}"/>
    <cellStyle name="Comma 2 30" xfId="1290" xr:uid="{025F1331-F6FB-4320-9C2A-E273CEF4CEFE}"/>
    <cellStyle name="Comma 2 30 2" xfId="3025" xr:uid="{436F91DB-6714-4A03-87A4-CAFC1DBFFB0E}"/>
    <cellStyle name="Comma 2 30 2 2" xfId="3493" xr:uid="{0B616FC4-2658-4C02-AE65-0DB451FA8572}"/>
    <cellStyle name="Comma 2 31" xfId="1291" xr:uid="{3E692445-BEEC-42CA-8396-7BA14959B3E3}"/>
    <cellStyle name="Comma 2 31 2" xfId="3026" xr:uid="{6E458E77-54D4-48DC-91FD-19A55A3ED3E8}"/>
    <cellStyle name="Comma 2 31 2 2" xfId="3494" xr:uid="{9F628737-44EF-421F-8BF1-98DBF2E83849}"/>
    <cellStyle name="Comma 2 32" xfId="1292" xr:uid="{8C893B90-18A4-491B-8D08-7B98216CD1BA}"/>
    <cellStyle name="Comma 2 33" xfId="3689" xr:uid="{D3A98D7C-1201-4590-8866-A497B1A3814B}"/>
    <cellStyle name="Comma 2 4" xfId="1293" xr:uid="{B400B94A-A942-4D0C-8BB1-36858AAAEF09}"/>
    <cellStyle name="Comma 2 4 2" xfId="1294" xr:uid="{1D513312-D467-456B-8FB9-78E36E2EA357}"/>
    <cellStyle name="Comma 2 4 2 2" xfId="1295" xr:uid="{759FA0A1-339F-42D6-B183-0D644C4E2C8B}"/>
    <cellStyle name="Comma 2 4 2 2 2" xfId="3028" xr:uid="{24149964-FF28-45C1-86B1-E9DF5121E489}"/>
    <cellStyle name="Comma 2 4 2 2 2 2" xfId="3496" xr:uid="{A1C8CE23-6689-42C0-9FA7-A7DD5003BEF3}"/>
    <cellStyle name="Comma 2 4 2 3" xfId="1296" xr:uid="{61E38419-24F8-4997-A00D-3065E368D780}"/>
    <cellStyle name="Comma 2 4 2 3 2" xfId="3029" xr:uid="{EE06907B-9E66-42BB-A11C-CBB71B25146D}"/>
    <cellStyle name="Comma 2 4 2 3 2 2" xfId="3497" xr:uid="{D1087047-47F6-4CB6-8D8B-AACB818EA7A0}"/>
    <cellStyle name="Comma 2 4 2 4" xfId="3027" xr:uid="{DDDC9F31-B11A-4402-874F-A660ADBC870A}"/>
    <cellStyle name="Comma 2 4 2 4 2" xfId="3495" xr:uid="{A2BD380A-FC5C-438B-93AA-DBA53E46F349}"/>
    <cellStyle name="Comma 2 4 3" xfId="1297" xr:uid="{16496EEC-0E0D-452C-AD8B-9128A3FB6757}"/>
    <cellStyle name="Comma 2 4 3 2" xfId="3030" xr:uid="{9EC51C7D-74D0-4D11-997F-686CDD1D51B1}"/>
    <cellStyle name="Comma 2 4 3 2 2" xfId="3498" xr:uid="{82D80C3E-90DA-4729-9817-71398F6FAE24}"/>
    <cellStyle name="Comma 2 4 4" xfId="1298" xr:uid="{53949A44-D664-47D4-A679-F228FAA8B953}"/>
    <cellStyle name="Comma 2 4 4 2" xfId="3031" xr:uid="{F03AAD33-6D1A-4250-B0C6-D7DDC04D49D7}"/>
    <cellStyle name="Comma 2 4 4 2 2" xfId="3499" xr:uid="{8FC16859-08C3-42F1-9D28-C03028F7938C}"/>
    <cellStyle name="Comma 2 4 5" xfId="1299" xr:uid="{8D9E7D11-8274-4EF0-96F7-42EF7795E346}"/>
    <cellStyle name="Comma 2 4 5 2" xfId="3032" xr:uid="{2E544EFD-30EF-47E7-AA82-45AEB62AAB17}"/>
    <cellStyle name="Comma 2 4 5 2 2" xfId="3500" xr:uid="{80038445-5D5C-480D-9A52-7E3125B0D1C0}"/>
    <cellStyle name="Comma 2 4 6" xfId="1300" xr:uid="{BEC27B65-1DFA-4DD8-AF18-EED75021790C}"/>
    <cellStyle name="Comma 2 4 6 2" xfId="3033" xr:uid="{A6084472-2AB7-47A0-A2C3-0F55BD026C91}"/>
    <cellStyle name="Comma 2 4 6 2 2" xfId="3501" xr:uid="{95C42DB3-41EB-4B77-A052-F9D115D34EB4}"/>
    <cellStyle name="Comma 2 4 7" xfId="1301" xr:uid="{46611DC5-F4CA-4B23-845F-35A25354D618}"/>
    <cellStyle name="Comma 2 4 7 2" xfId="3034" xr:uid="{45A885F8-4F6C-4D72-9F69-D3FE399225C2}"/>
    <cellStyle name="Comma 2 4 7 2 2" xfId="3502" xr:uid="{3AEF2D80-0C01-48E6-A094-CE9CDBAD0E66}"/>
    <cellStyle name="Comma 2 4 8" xfId="1302" xr:uid="{204FF10C-380B-45AF-8469-CEBD94295C94}"/>
    <cellStyle name="Comma 2 4 8 2" xfId="3035" xr:uid="{64AB8C10-CDC6-40CD-9EFC-43929F23CEE8}"/>
    <cellStyle name="Comma 2 4 8 2 2" xfId="3503" xr:uid="{F76A5E62-4D9F-4EBE-A009-F968CFAEE12C}"/>
    <cellStyle name="Comma 2 4 9" xfId="1303" xr:uid="{3C2FFDD1-DB44-4359-8A09-60EFCC23C6E2}"/>
    <cellStyle name="Comma 2 4 9 2" xfId="3036" xr:uid="{B5E24D49-4F08-46E7-B3B8-C16233CA2FB7}"/>
    <cellStyle name="Comma 2 4 9 2 2" xfId="3504" xr:uid="{B14A7A72-FEA5-4BDC-BFE9-65102E1AF60D}"/>
    <cellStyle name="Comma 2 5" xfId="1304" xr:uid="{37EDD984-F5B0-4C1E-B327-506916260026}"/>
    <cellStyle name="Comma 2 5 2" xfId="1305" xr:uid="{9F188DBF-1BE8-4758-9057-6D377CE4CD2A}"/>
    <cellStyle name="Comma 2 5 2 2" xfId="3037" xr:uid="{075DA7C0-934D-48C4-8A60-724916CC096E}"/>
    <cellStyle name="Comma 2 5 2 2 2" xfId="3505" xr:uid="{711CFE6A-9AFC-43AA-AC44-8A4ED47197D0}"/>
    <cellStyle name="Comma 2 5 3" xfId="1306" xr:uid="{8DB51714-9A23-4734-B9B0-12884A29D7F7}"/>
    <cellStyle name="Comma 2 5 3 2" xfId="3038" xr:uid="{5AA6D838-68E4-49A8-921F-C27D4DE21F29}"/>
    <cellStyle name="Comma 2 5 3 2 2" xfId="3506" xr:uid="{D8A69F81-A806-44D0-A196-94605322EA1C}"/>
    <cellStyle name="Comma 2 5 4" xfId="1307" xr:uid="{E0F8112A-2B95-4D33-BCD4-ADA42CBB0D3F}"/>
    <cellStyle name="Comma 2 5 4 2" xfId="3039" xr:uid="{4C90F7BD-BE3F-4EC7-9E8F-2F0CE9395DCA}"/>
    <cellStyle name="Comma 2 5 4 2 2" xfId="3507" xr:uid="{0F66F20A-5698-4F4D-8B02-454A8E3CE538}"/>
    <cellStyle name="Comma 2 5 5" xfId="1308" xr:uid="{93CEF147-EFFD-4016-AFFA-5B2AF3A26F49}"/>
    <cellStyle name="Comma 2 5 5 2" xfId="3040" xr:uid="{0FB7CB7D-0AB6-4BB6-BC26-9296B40A38EB}"/>
    <cellStyle name="Comma 2 5 5 2 2" xfId="3508" xr:uid="{206BA7AA-8EB3-45BF-B7E6-E573B7DAABD2}"/>
    <cellStyle name="Comma 2 5 6" xfId="1309" xr:uid="{7C33512F-1872-485B-AB29-1F894E4D7CE1}"/>
    <cellStyle name="Comma 2 5 6 2" xfId="3041" xr:uid="{230D8FC6-3398-4662-985D-B976EAC5121E}"/>
    <cellStyle name="Comma 2 5 6 2 2" xfId="3509" xr:uid="{C4FA02CD-5947-4EC5-9585-89AA8A43C504}"/>
    <cellStyle name="Comma 2 5 7" xfId="1310" xr:uid="{94E5C2A0-53F9-4534-9901-94ED5A99DFEE}"/>
    <cellStyle name="Comma 2 5 7 2" xfId="3042" xr:uid="{FA875AF4-3F92-47B5-BEDA-617C9847DA6B}"/>
    <cellStyle name="Comma 2 5 7 2 2" xfId="3510" xr:uid="{307E4F15-63EC-463C-8743-17C5CE2BC073}"/>
    <cellStyle name="Comma 2 5 8" xfId="1311" xr:uid="{7E606928-B3AD-4D3D-B08C-6BEAC18BCA44}"/>
    <cellStyle name="Comma 2 5 8 2" xfId="3043" xr:uid="{2D86AFE0-3CD7-4B40-8254-A88C6628ED34}"/>
    <cellStyle name="Comma 2 5 8 2 2" xfId="3511" xr:uid="{15E740F9-97F0-4A0D-88BB-3A94EF3E15D8}"/>
    <cellStyle name="Comma 2 5 9" xfId="1312" xr:uid="{55F7544F-78B6-447B-82BA-E9F54ABB8C7F}"/>
    <cellStyle name="Comma 2 5 9 2" xfId="3044" xr:uid="{258B0D62-446B-4459-884E-8FAE73D71587}"/>
    <cellStyle name="Comma 2 5 9 2 2" xfId="3512" xr:uid="{F931C462-AC59-4158-95BB-93BAA0C3B6CE}"/>
    <cellStyle name="Comma 2 6" xfId="1313" xr:uid="{BDEB2B99-14C8-430A-AEC2-0C638E5FAC71}"/>
    <cellStyle name="Comma 2 6 2" xfId="3045" xr:uid="{9BE93AF7-C092-4EFC-8C84-A6F9BD003AE5}"/>
    <cellStyle name="Comma 2 6 2 2" xfId="3513" xr:uid="{025530F4-ECB6-435D-AE4E-D25481586027}"/>
    <cellStyle name="Comma 2 7" xfId="1314" xr:uid="{7779547D-B8A7-4404-A3A7-24D8CF32752A}"/>
    <cellStyle name="Comma 2 7 2" xfId="3046" xr:uid="{1DA0793B-4507-40F0-AA71-BEDF61D7B0A0}"/>
    <cellStyle name="Comma 2 7 2 2" xfId="3514" xr:uid="{2A70DB6F-B540-4829-8936-CDF447BEAC44}"/>
    <cellStyle name="Comma 2 8" xfId="1315" xr:uid="{FFEEC379-19F6-479C-B1AB-579C31D94B11}"/>
    <cellStyle name="Comma 2 8 2" xfId="3047" xr:uid="{818CE6A5-078C-4AEF-939D-E8BD3C090351}"/>
    <cellStyle name="Comma 2 8 2 2" xfId="3515" xr:uid="{1AA7A573-8B64-407A-8C04-CA19517E2C90}"/>
    <cellStyle name="Comma 2 9" xfId="1316" xr:uid="{5BCE04ED-B04D-4E17-9B9C-31289B809407}"/>
    <cellStyle name="Comma 2 9 2" xfId="3048" xr:uid="{9840931B-ED0A-4F45-8866-F38E88101947}"/>
    <cellStyle name="Comma 2 9 2 2" xfId="3516" xr:uid="{7362978F-8C45-40E7-ABD7-ADBA26DB4EB6}"/>
    <cellStyle name="Comma 20" xfId="1317" xr:uid="{0EE7139E-E694-4BA8-BDEC-BC14C5641F13}"/>
    <cellStyle name="Comma 20 2" xfId="3049" xr:uid="{D68A8F83-6444-4CAA-A2FB-8FF7CCD26522}"/>
    <cellStyle name="Comma 20 2 2" xfId="3517" xr:uid="{A4ED8868-B87D-44B5-94FF-768803BF0A9A}"/>
    <cellStyle name="Comma 21" xfId="1318" xr:uid="{17DBA3F3-D5A6-4489-9E8B-395FB10A7685}"/>
    <cellStyle name="Comma 21 2" xfId="3050" xr:uid="{1C287173-5513-4310-A456-F39D055A3350}"/>
    <cellStyle name="Comma 21 2 2" xfId="3518" xr:uid="{0436948D-69E0-46CA-9BEB-58DE61A1BD6D}"/>
    <cellStyle name="Comma 22" xfId="1319" xr:uid="{9E526AB0-8613-4C48-A79A-CCFB462DFD27}"/>
    <cellStyle name="Comma 22 2" xfId="1320" xr:uid="{0863D895-3FFF-4D00-9235-10FE5DBDEC12}"/>
    <cellStyle name="Comma 22 2 2" xfId="3051" xr:uid="{D97DD22C-65A5-4B5F-A5F6-06D29BA5D55F}"/>
    <cellStyle name="Comma 22 2 2 2" xfId="3519" xr:uid="{1719EBD5-CBDF-4DEE-A17E-AC0A5B259225}"/>
    <cellStyle name="Comma 22 3" xfId="1321" xr:uid="{4351EBDD-A49F-4954-BF13-F5606A6001AF}"/>
    <cellStyle name="Comma 22 3 2" xfId="3052" xr:uid="{6CEBCBB2-F326-45EB-9C1C-2982DCCE6C2B}"/>
    <cellStyle name="Comma 22 3 2 2" xfId="3520" xr:uid="{32170748-9A6A-46A9-B4DF-1FF3A5F3761C}"/>
    <cellStyle name="Comma 22 4" xfId="1322" xr:uid="{C3D139D6-B82C-4AF3-86EE-2166FE7654CA}"/>
    <cellStyle name="Comma 22 4 2" xfId="3053" xr:uid="{D59177ED-EAD1-4F9B-AC22-832BEA7ED083}"/>
    <cellStyle name="Comma 22 4 2 2" xfId="3521" xr:uid="{25412420-331A-49B0-92C6-73173077ADBC}"/>
    <cellStyle name="Comma 22 5" xfId="1323" xr:uid="{79E26654-645D-4DB5-8EF8-D6A6E1FBDF8E}"/>
    <cellStyle name="Comma 22 5 2" xfId="3054" xr:uid="{83B8AE5D-79C5-4B00-9661-699BCDBF5BDE}"/>
    <cellStyle name="Comma 22 5 2 2" xfId="3522" xr:uid="{E24B9B29-5DA4-421A-8C33-15032DD299E4}"/>
    <cellStyle name="Comma 22 6" xfId="1324" xr:uid="{E2FC2787-780D-4C4C-84AF-5CD3733DDFAD}"/>
    <cellStyle name="Comma 22 6 2" xfId="3055" xr:uid="{84E03FB3-A93F-4E8E-A7FC-4E2A152E5BAE}"/>
    <cellStyle name="Comma 22 6 2 2" xfId="3523" xr:uid="{4793244B-68D1-4CBA-AD8B-266A15C83442}"/>
    <cellStyle name="Comma 22 7" xfId="1325" xr:uid="{2CD3806B-8DC2-49CD-8699-87FFDB646C8E}"/>
    <cellStyle name="Comma 22 7 2" xfId="3056" xr:uid="{28740AFD-121D-4223-8852-77642CC5A8D9}"/>
    <cellStyle name="Comma 22 7 2 2" xfId="3524" xr:uid="{4BBC4025-30C3-4730-847C-610A80BA6842}"/>
    <cellStyle name="Comma 23" xfId="1326" xr:uid="{A85AC3F2-EBC5-46A2-81AF-B571264D5539}"/>
    <cellStyle name="Comma 23 2" xfId="3057" xr:uid="{DD9CEC4A-53E0-41B2-A567-E44C2A3810FC}"/>
    <cellStyle name="Comma 23 2 2" xfId="3525" xr:uid="{EFA3CF28-E16B-4C76-ACC9-BADB8C6E419E}"/>
    <cellStyle name="Comma 24" xfId="1327" xr:uid="{D4CCCC10-2C56-4240-AB8D-22D3DB97EA76}"/>
    <cellStyle name="Comma 24 2" xfId="3058" xr:uid="{4420A31D-CB43-4CC8-BF56-2BADEF6DD7BC}"/>
    <cellStyle name="Comma 24 2 2" xfId="3526" xr:uid="{D87764D6-89FA-4B2D-B451-0C1A262919F9}"/>
    <cellStyle name="Comma 25" xfId="1328" xr:uid="{1F8E1CFE-864F-47A4-AE6C-6BC5C5EE4728}"/>
    <cellStyle name="Comma 25 2" xfId="1329" xr:uid="{B9A1E0BC-AEA7-4C99-8928-929A6C362F7C}"/>
    <cellStyle name="Comma 25 2 2" xfId="3059" xr:uid="{B699DF43-BC49-4A71-9D78-A5245684ED25}"/>
    <cellStyle name="Comma 25 2 2 2" xfId="3527" xr:uid="{E949D4ED-0F08-4B55-9D44-5C8DBFB82658}"/>
    <cellStyle name="Comma 25 3" xfId="1330" xr:uid="{99745B8A-BEB5-433B-AFD6-3681E47420A4}"/>
    <cellStyle name="Comma 25 3 2" xfId="3060" xr:uid="{EB7D9193-3F41-4742-A0B9-44C581AE9578}"/>
    <cellStyle name="Comma 25 3 2 2" xfId="3528" xr:uid="{F1E1781C-3CB8-4836-AACA-884CA0A80100}"/>
    <cellStyle name="Comma 25 4" xfId="1331" xr:uid="{BCBCC2F0-147F-45A2-A9B9-D189013F56B3}"/>
    <cellStyle name="Comma 25 4 2" xfId="3061" xr:uid="{5B06D6CC-439F-4EBD-97F5-43E56513408E}"/>
    <cellStyle name="Comma 25 4 2 2" xfId="3529" xr:uid="{D71674B1-546A-4C9E-B117-FECA68B8B0B6}"/>
    <cellStyle name="Comma 25 5" xfId="1332" xr:uid="{A30112B6-1F05-454F-A55E-62BEABCD78B1}"/>
    <cellStyle name="Comma 25 5 2" xfId="3062" xr:uid="{9B5527BA-D9ED-45B9-89BE-8D5D30AFEA49}"/>
    <cellStyle name="Comma 25 5 2 2" xfId="3530" xr:uid="{E98517EC-966B-48D8-AC2E-49F92DE5F555}"/>
    <cellStyle name="Comma 25 6" xfId="1333" xr:uid="{4C920707-A36F-4FB8-9C77-CB984EDE730A}"/>
    <cellStyle name="Comma 25 6 2" xfId="3063" xr:uid="{95732D53-D812-4C95-B154-97AA3768FE6E}"/>
    <cellStyle name="Comma 25 6 2 2" xfId="3531" xr:uid="{D968E55C-2C38-4108-B853-026E4146F42F}"/>
    <cellStyle name="Comma 25 7" xfId="1334" xr:uid="{CA6B4B52-7CFF-4819-80B9-3BA7D3C38889}"/>
    <cellStyle name="Comma 25 7 2" xfId="3064" xr:uid="{220B9E8A-EFD3-4562-B109-02162911540C}"/>
    <cellStyle name="Comma 25 7 2 2" xfId="3532" xr:uid="{0887890B-5429-4A3A-B913-147680644AC0}"/>
    <cellStyle name="Comma 26" xfId="1335" xr:uid="{DE638CB3-2907-43C1-BE04-47311A862324}"/>
    <cellStyle name="Comma 26 2" xfId="3065" xr:uid="{13AC8834-DBF1-4DD6-8BE1-7D33376CDBEA}"/>
    <cellStyle name="Comma 26 2 2" xfId="3533" xr:uid="{20AEA50C-B864-41FC-BBE9-76339F67A04C}"/>
    <cellStyle name="Comma 27" xfId="1336" xr:uid="{C64895C8-7274-4B66-822A-437C973DC2D0}"/>
    <cellStyle name="Comma 27 2" xfId="3066" xr:uid="{21100251-07A9-45E0-B437-8C3753BF7BAC}"/>
    <cellStyle name="Comma 27 2 2" xfId="3534" xr:uid="{1CF4D0E4-1611-4923-8428-A064A6EC8377}"/>
    <cellStyle name="Comma 28" xfId="1337" xr:uid="{8847B6AE-9A74-4657-B3C3-23041CD91B21}"/>
    <cellStyle name="Comma 29" xfId="1338" xr:uid="{92986BB6-AE94-483C-99EB-7D32AE3FE8B5}"/>
    <cellStyle name="Comma 3" xfId="1339" xr:uid="{1F330EE9-BAE9-4A9B-BC7E-E20E0B9A740A}"/>
    <cellStyle name="Comma 3 10" xfId="1340" xr:uid="{35463322-61F1-4BA7-960C-49066467B42A}"/>
    <cellStyle name="Comma 3 10 2" xfId="3068" xr:uid="{1ACB8E6D-64DC-42E9-9838-6B64A199CFC0}"/>
    <cellStyle name="Comma 3 10 2 2" xfId="3536" xr:uid="{08CBD163-2089-442A-B380-C646FE149F37}"/>
    <cellStyle name="Comma 3 11" xfId="1341" xr:uid="{AA9155E8-8115-4134-974A-7BC0B187A081}"/>
    <cellStyle name="Comma 3 11 2" xfId="3069" xr:uid="{D7D26C16-EEFC-4BA4-894B-00F98AA07E6E}"/>
    <cellStyle name="Comma 3 11 2 2" xfId="3537" xr:uid="{A61211A8-B451-48C9-82D1-FD85619B2098}"/>
    <cellStyle name="Comma 3 12" xfId="1342" xr:uid="{BEFAF50C-D4BA-4C01-AEF0-9309A4226BDD}"/>
    <cellStyle name="Comma 3 12 2" xfId="3070" xr:uid="{E264B031-CAC8-452F-A055-F228947C4F26}"/>
    <cellStyle name="Comma 3 12 2 2" xfId="3538" xr:uid="{9E22FFD7-03A6-49A4-8741-1ED0AB89FCF5}"/>
    <cellStyle name="Comma 3 13" xfId="1343" xr:uid="{6F8CA730-4A0A-44EA-ABE4-C11725466B3A}"/>
    <cellStyle name="Comma 3 13 2" xfId="3071" xr:uid="{0D1DB4CB-7AAB-4269-BC43-A46F37085CBB}"/>
    <cellStyle name="Comma 3 13 2 2" xfId="3539" xr:uid="{687C989C-C730-474A-A007-2BBC00C1021C}"/>
    <cellStyle name="Comma 3 14" xfId="1344" xr:uid="{C7997740-45C8-4E24-85F3-2E76D6DABCDC}"/>
    <cellStyle name="Comma 3 14 2" xfId="3072" xr:uid="{A51AC8FC-C740-449C-8309-C432A18166D6}"/>
    <cellStyle name="Comma 3 14 2 2" xfId="3540" xr:uid="{9A7A98D3-9546-4380-B544-7198D6CEC3F9}"/>
    <cellStyle name="Comma 3 15" xfId="1345" xr:uid="{D6139727-4A40-429F-9E1A-EA80B8D95FB4}"/>
    <cellStyle name="Comma 3 15 2" xfId="3073" xr:uid="{0EBF9378-0713-47E9-B0BC-817ED2624648}"/>
    <cellStyle name="Comma 3 15 2 2" xfId="3541" xr:uid="{972E1DBC-D414-495F-B018-25FE3630644C}"/>
    <cellStyle name="Comma 3 16" xfId="1346" xr:uid="{12E3498B-9603-4E25-8340-051ECF45BBB6}"/>
    <cellStyle name="Comma 3 16 2" xfId="1347" xr:uid="{67081643-6AE5-496A-9E9D-9DDE2332AD2C}"/>
    <cellStyle name="Comma 3 16 2 2" xfId="3074" xr:uid="{ED93F4CB-E455-4A79-AE38-5E2FBAF77EE4}"/>
    <cellStyle name="Comma 3 16 2 2 2" xfId="3542" xr:uid="{1E932A6B-87E9-4DAE-B0CB-B2FEE257F42D}"/>
    <cellStyle name="Comma 3 16 3" xfId="1348" xr:uid="{4B3F394F-4A76-43C2-B130-B2AC548FAFD7}"/>
    <cellStyle name="Comma 3 16 3 2" xfId="3075" xr:uid="{5CB8ADDE-8BE9-400F-AB1C-82BB5CAA3E6B}"/>
    <cellStyle name="Comma 3 16 3 2 2" xfId="3543" xr:uid="{D00488FE-00CC-40E1-A14A-3D57EF9008E0}"/>
    <cellStyle name="Comma 3 17" xfId="1349" xr:uid="{39904F77-4C0E-4068-B032-B8EC7841AE6F}"/>
    <cellStyle name="Comma 3 17 2" xfId="3076" xr:uid="{CB5BD6DF-ADBD-4F57-AAA2-8FA52307EB38}"/>
    <cellStyle name="Comma 3 17 2 2" xfId="3544" xr:uid="{78352763-E130-42A4-A544-C2AB2BCB6146}"/>
    <cellStyle name="Comma 3 18" xfId="1350" xr:uid="{0D59BF73-C9EA-4447-8484-A1E7B490DDB2}"/>
    <cellStyle name="Comma 3 18 2" xfId="3077" xr:uid="{969C9925-EB30-4C8D-8B08-948A243F1970}"/>
    <cellStyle name="Comma 3 18 2 2" xfId="3545" xr:uid="{D91BAC65-ACCE-4656-89A6-E55DFD93B755}"/>
    <cellStyle name="Comma 3 19" xfId="1351" xr:uid="{D50FED5D-571D-45C2-B153-0DBE8F1B724B}"/>
    <cellStyle name="Comma 3 19 2" xfId="1352" xr:uid="{51578BDF-DDEF-4967-B961-8850D2FC8A60}"/>
    <cellStyle name="Comma 3 19 2 2" xfId="3078" xr:uid="{00F366D6-C6C4-473F-8C97-C1EE4648F95D}"/>
    <cellStyle name="Comma 3 19 2 2 2" xfId="3546" xr:uid="{4996ED61-2C99-4AD1-90B1-DF73BD43E253}"/>
    <cellStyle name="Comma 3 2" xfId="1353" xr:uid="{B4653F0C-265E-4CE2-A1FF-CFACF705BF1E}"/>
    <cellStyle name="Comma 3 2 2" xfId="1354" xr:uid="{974A6120-E578-4B96-89D8-6B5D523CF789}"/>
    <cellStyle name="Comma 3 2 2 2" xfId="3080" xr:uid="{C2B39E3B-69D7-4AED-9959-39612CDEDC18}"/>
    <cellStyle name="Comma 3 2 2 2 2" xfId="3548" xr:uid="{89ACEB22-2BB7-4864-8FC3-AC7386FFA03A}"/>
    <cellStyle name="Comma 3 2 3" xfId="1355" xr:uid="{396C7976-196E-48F9-9953-F65B6F00C52F}"/>
    <cellStyle name="Comma 3 2 3 2" xfId="3081" xr:uid="{31AA6556-0BA1-45BC-8A46-E511F8F23410}"/>
    <cellStyle name="Comma 3 2 3 2 2" xfId="3549" xr:uid="{B43C3DC1-E659-4486-B41D-C83447E1B411}"/>
    <cellStyle name="Comma 3 2 4" xfId="3079" xr:uid="{3976995D-5BBC-49CB-9AA7-20BC79E1A4F1}"/>
    <cellStyle name="Comma 3 2 4 2" xfId="3547" xr:uid="{04B0B6CD-1363-496A-BF05-FFD93B3626CB}"/>
    <cellStyle name="Comma 3 20" xfId="1356" xr:uid="{392C7FE3-83E0-4CE1-9AC1-C853E3D92881}"/>
    <cellStyle name="Comma 3 20 2" xfId="3082" xr:uid="{01B7141D-CED3-4A22-9DF7-813A89EDA524}"/>
    <cellStyle name="Comma 3 20 2 2" xfId="3550" xr:uid="{BB61763A-05F7-48C0-B7F3-30162EC6346E}"/>
    <cellStyle name="Comma 3 21" xfId="1357" xr:uid="{FFCA4C79-F142-4789-A7B8-5532B9F1CA87}"/>
    <cellStyle name="Comma 3 21 2" xfId="3083" xr:uid="{44ADCAB0-781E-4131-8000-5A2869511664}"/>
    <cellStyle name="Comma 3 21 2 2" xfId="3551" xr:uid="{A135E4C2-F8BB-4858-9175-93816CA55FE0}"/>
    <cellStyle name="Comma 3 22" xfId="1358" xr:uid="{733AC3B2-16B1-4440-BB8B-CBDC8D133690}"/>
    <cellStyle name="Comma 3 22 2" xfId="3084" xr:uid="{4A994D74-A8B4-412E-BBB7-F6C8EAB08322}"/>
    <cellStyle name="Comma 3 22 2 2" xfId="3552" xr:uid="{76473620-696A-4EFE-91CB-B86F4C06D300}"/>
    <cellStyle name="Comma 3 23" xfId="1359" xr:uid="{B1762E18-72F0-4F31-9384-8386DFC7FE7C}"/>
    <cellStyle name="Comma 3 23 2" xfId="3085" xr:uid="{63B73D88-4209-4A00-B1B7-9882C1C41C0C}"/>
    <cellStyle name="Comma 3 23 2 2" xfId="3553" xr:uid="{BBD961DA-8555-44DE-92CD-B512D292D266}"/>
    <cellStyle name="Comma 3 24" xfId="1360" xr:uid="{ECF74CF4-257C-4592-B5A6-8DDDF082AE6C}"/>
    <cellStyle name="Comma 3 24 2" xfId="3086" xr:uid="{29AF5A46-46B1-412F-ABD6-3B4FA5A0A187}"/>
    <cellStyle name="Comma 3 24 2 2" xfId="3554" xr:uid="{4A2AA43F-B9D1-4BA5-B301-944B5C573A28}"/>
    <cellStyle name="Comma 3 25" xfId="1361" xr:uid="{FD7EE62D-1F08-4D73-9A3A-C82F5C9C665F}"/>
    <cellStyle name="Comma 3 25 2" xfId="3087" xr:uid="{03F81BA8-9282-451C-A3D9-6912D29CD7B9}"/>
    <cellStyle name="Comma 3 25 2 2" xfId="3555" xr:uid="{0E557E2A-A01F-45ED-B54D-845D7FB69A4C}"/>
    <cellStyle name="Comma 3 26" xfId="1362" xr:uid="{6350330A-EAB2-473C-9121-CD9C23F5CAC7}"/>
    <cellStyle name="Comma 3 26 2" xfId="3088" xr:uid="{CB021245-FF8A-4882-9A45-41E946695B27}"/>
    <cellStyle name="Comma 3 26 2 2" xfId="3556" xr:uid="{B3120ADC-D871-4EF2-9206-08C57C2EBCBD}"/>
    <cellStyle name="Comma 3 27" xfId="1363" xr:uid="{E9E1BC1A-036C-49D0-9D52-F6EBE3CDB371}"/>
    <cellStyle name="Comma 3 28" xfId="1364" xr:uid="{2BDE6AE8-B0B9-4C2A-9FF7-DFF9BB966390}"/>
    <cellStyle name="Comma 3 28 2" xfId="3089" xr:uid="{7BD409BC-85BD-4695-87F4-E641E945E73E}"/>
    <cellStyle name="Comma 3 28 2 2" xfId="3557" xr:uid="{4D2EE6A8-8559-45F5-9F49-87E60608DACA}"/>
    <cellStyle name="Comma 3 29" xfId="1365" xr:uid="{0EB71A18-2CF0-424F-800F-CC27691B3DC1}"/>
    <cellStyle name="Comma 3 3" xfId="1366" xr:uid="{28A9DFFF-AD76-4FDA-A7E4-288E0C4F4900}"/>
    <cellStyle name="Comma 3 3 2" xfId="1367" xr:uid="{5775F9D1-5E38-4244-A47A-A7C51A3F9F29}"/>
    <cellStyle name="Comma 3 3 2 2" xfId="3091" xr:uid="{13DFB7AF-C2FD-4141-B7C2-B0C23F83C952}"/>
    <cellStyle name="Comma 3 3 2 2 2" xfId="3559" xr:uid="{8F76A92E-404B-4320-B407-AA229457C78B}"/>
    <cellStyle name="Comma 3 3 3" xfId="3090" xr:uid="{F4D09741-B7D2-460D-AD36-742434992AB1}"/>
    <cellStyle name="Comma 3 3 3 2" xfId="3558" xr:uid="{DC85D9CB-3208-4E0A-A9F5-673375F8599B}"/>
    <cellStyle name="Comma 3 30" xfId="1368" xr:uid="{523145DF-5E94-4171-A537-4F2CB3AD89C5}"/>
    <cellStyle name="Comma 3 30 2" xfId="3092" xr:uid="{ACEFB61F-86DB-4A91-9DCA-168106A6B1A6}"/>
    <cellStyle name="Comma 3 30 2 2" xfId="3560" xr:uid="{2C6D430F-88A4-4173-8960-C3F4672EC249}"/>
    <cellStyle name="Comma 3 31" xfId="3067" xr:uid="{5D51B6D8-CEE9-4AF6-A292-484C383BB86D}"/>
    <cellStyle name="Comma 3 31 2" xfId="3535" xr:uid="{920D97C8-3BE7-4B56-A1FA-2D3F33837029}"/>
    <cellStyle name="Comma 3 4" xfId="1369" xr:uid="{A5BBE849-41EA-4873-B2A2-88129F704DDA}"/>
    <cellStyle name="Comma 3 4 2" xfId="3093" xr:uid="{51F614DE-7F8A-40AC-B673-A04924AF9028}"/>
    <cellStyle name="Comma 3 4 2 2" xfId="3561" xr:uid="{7C993B90-5DB1-4F74-8061-1B7CD5F3B505}"/>
    <cellStyle name="Comma 3 5" xfId="1370" xr:uid="{A2B25B8C-24E5-4967-8B73-AB93A321C5A5}"/>
    <cellStyle name="Comma 3 5 2" xfId="3094" xr:uid="{7F1EA4E7-CDE8-4DBB-895F-7E7E40EA1EEB}"/>
    <cellStyle name="Comma 3 5 2 2" xfId="3562" xr:uid="{E58E9ECD-CFCE-4881-96EF-EBCEE3582D93}"/>
    <cellStyle name="Comma 3 6" xfId="1371" xr:uid="{DF6C9D3F-B671-4B4A-A468-2F21F87E4F2B}"/>
    <cellStyle name="Comma 3 6 2" xfId="3095" xr:uid="{1971F30D-E12E-4AE8-8F46-AD7442DA7CE6}"/>
    <cellStyle name="Comma 3 6 2 2" xfId="3563" xr:uid="{A10C2833-8484-4456-81C6-2709719177DD}"/>
    <cellStyle name="Comma 3 7" xfId="1372" xr:uid="{B7613FD0-504D-4857-99BE-88C959700B7F}"/>
    <cellStyle name="Comma 3 7 2" xfId="3096" xr:uid="{912E5FB2-EE4B-4E5B-947A-046ABFFCBEEE}"/>
    <cellStyle name="Comma 3 7 2 2" xfId="3564" xr:uid="{CB079BF4-B2D9-4B48-9915-5C20E5BE49CA}"/>
    <cellStyle name="Comma 3 8" xfId="1373" xr:uid="{D1E6F062-A1BC-447D-A49B-D8DA81CDB8EC}"/>
    <cellStyle name="Comma 3 8 2" xfId="3097" xr:uid="{E94CAAD3-2FCA-4C4D-B8E5-622B1D0C0785}"/>
    <cellStyle name="Comma 3 8 2 2" xfId="3565" xr:uid="{F64853D6-7F8E-43C4-945D-B27DEA0CA7D8}"/>
    <cellStyle name="Comma 3 9" xfId="1374" xr:uid="{0C134057-14A8-4A41-89E5-AD9D75186BCF}"/>
    <cellStyle name="Comma 3 9 2" xfId="3098" xr:uid="{F42F4123-44D8-4FEE-8C1E-D9122E4420BA}"/>
    <cellStyle name="Comma 3 9 2 2" xfId="3566" xr:uid="{1D279DA8-07A4-4F5E-B426-86207432869E}"/>
    <cellStyle name="Comma 30" xfId="1375" xr:uid="{A0D21B75-C06D-4CDB-810F-84DCA50CF5DF}"/>
    <cellStyle name="Comma 31" xfId="1376" xr:uid="{9BCA1E73-F235-49A2-B834-CD1E155D4866}"/>
    <cellStyle name="Comma 32" xfId="1377" xr:uid="{70763E95-BCAC-4EEE-A30C-8D28C47F2FEF}"/>
    <cellStyle name="Comma 33" xfId="1378" xr:uid="{EE69AB13-8042-42F7-B860-3076AAA2D1BF}"/>
    <cellStyle name="Comma 34" xfId="1379" xr:uid="{3C58FF5A-B253-49C8-AC78-60B7D854DECB}"/>
    <cellStyle name="Comma 35" xfId="1380" xr:uid="{AAA841B9-6755-4191-90AA-31B84B217A79}"/>
    <cellStyle name="Comma 36" xfId="1381" xr:uid="{79EBB4F5-838B-48C6-B971-F63E8A88BDEA}"/>
    <cellStyle name="Comma 37" xfId="1382" xr:uid="{D609DE9A-8471-4A14-A08A-A6149DAF05CE}"/>
    <cellStyle name="Comma 38" xfId="1383" xr:uid="{FC96B0E7-62ED-4D80-AA13-5172B9911971}"/>
    <cellStyle name="Comma 39" xfId="1384" xr:uid="{BAD5B12B-C856-42D6-82D2-8481C2A8A192}"/>
    <cellStyle name="Comma 4" xfId="1385" xr:uid="{CBAC6462-4A3B-4875-9916-9C5DEE66607C}"/>
    <cellStyle name="Comma 4 10" xfId="1386" xr:uid="{F9419D87-1CDE-4BCA-8498-AA01A1C11CD7}"/>
    <cellStyle name="Comma 4 10 2" xfId="3100" xr:uid="{135DC1C5-D54A-4487-B8F0-BFAF6441B223}"/>
    <cellStyle name="Comma 4 10 2 2" xfId="3568" xr:uid="{1C99E2AC-CFC1-473A-8F75-B8E24F6ADA62}"/>
    <cellStyle name="Comma 4 11" xfId="1387" xr:uid="{BDF31072-D9DB-4846-AAE7-4604D134CB24}"/>
    <cellStyle name="Comma 4 11 2" xfId="1388" xr:uid="{AFB5070E-B353-4DD6-AD79-B65C5F65DF71}"/>
    <cellStyle name="Comma 4 11 2 2" xfId="3101" xr:uid="{922DDBD9-F4D6-4DE9-A43E-34611B1467B5}"/>
    <cellStyle name="Comma 4 11 2 2 2" xfId="3569" xr:uid="{9B3D5AF0-A8AB-4164-AA01-197EEC37B5E2}"/>
    <cellStyle name="Comma 4 12" xfId="1389" xr:uid="{B0114FB7-1FEB-4CC7-B1F1-E282572F149B}"/>
    <cellStyle name="Comma 4 12 2" xfId="3102" xr:uid="{76A2FAD9-DF38-4B5F-B998-5675A912D4C4}"/>
    <cellStyle name="Comma 4 12 2 2" xfId="3570" xr:uid="{4B1FEDAD-A22A-4E28-858D-911B16F05289}"/>
    <cellStyle name="Comma 4 13" xfId="1390" xr:uid="{DDAAC89C-2E30-4161-9D3E-9642C86452ED}"/>
    <cellStyle name="Comma 4 14" xfId="1391" xr:uid="{DEA2C3F8-D0E5-4F0F-868D-322AD07658D6}"/>
    <cellStyle name="Comma 4 15" xfId="1392" xr:uid="{613F1331-A914-4AE9-B826-9772889F9566}"/>
    <cellStyle name="Comma 4 15 2" xfId="3103" xr:uid="{F84E3890-B66D-43C5-8BF0-FB5D2D49E8C5}"/>
    <cellStyle name="Comma 4 15 2 2" xfId="3571" xr:uid="{B2A3110E-D75F-4AF8-B06F-89C3C316150C}"/>
    <cellStyle name="Comma 4 16" xfId="1393" xr:uid="{0B8F6A56-1E19-4C71-B681-C01EA50A47EE}"/>
    <cellStyle name="Comma 4 16 2" xfId="3104" xr:uid="{000E91D0-9540-4986-8D2B-3E5846BB819D}"/>
    <cellStyle name="Comma 4 16 2 2" xfId="3572" xr:uid="{50BFCF52-0E58-4A3A-842C-5F77BAFB4E61}"/>
    <cellStyle name="Comma 4 17" xfId="1394" xr:uid="{0F071E8E-3668-4BCB-95F5-2E765FAFE311}"/>
    <cellStyle name="Comma 4 17 2" xfId="3105" xr:uid="{87377567-BEC8-4FA4-A382-0627D304EDFB}"/>
    <cellStyle name="Comma 4 17 2 2" xfId="3573" xr:uid="{59A80228-9F4B-4B84-A2EA-E909E37273CF}"/>
    <cellStyle name="Comma 4 18" xfId="1395" xr:uid="{5FDD0928-D588-4507-A5FB-87578EF37749}"/>
    <cellStyle name="Comma 4 18 2" xfId="3106" xr:uid="{0209FC63-FB40-4037-8FFF-CA8C6338C92B}"/>
    <cellStyle name="Comma 4 18 2 2" xfId="3574" xr:uid="{12B40885-79EE-4ED9-A96C-9C5B7651DAE5}"/>
    <cellStyle name="Comma 4 19" xfId="1396" xr:uid="{202AEBA6-C33C-415C-90BC-768B84096E27}"/>
    <cellStyle name="Comma 4 19 2" xfId="3107" xr:uid="{EA3274E7-CCE8-419B-8969-564B8830783D}"/>
    <cellStyle name="Comma 4 19 2 2" xfId="3575" xr:uid="{9BF0530D-54E1-4CB3-8719-E27A9FB2D6E5}"/>
    <cellStyle name="Comma 4 2" xfId="1397" xr:uid="{4313FE88-E1D0-4E9D-8EC9-DDF5C7DA54A6}"/>
    <cellStyle name="Comma 4 2 10" xfId="1398" xr:uid="{232BD589-BB8D-4D54-B891-036E80D49719}"/>
    <cellStyle name="Comma 4 2 10 2" xfId="3109" xr:uid="{B97DDA6B-2B41-46D7-BFFE-978706A90CAB}"/>
    <cellStyle name="Comma 4 2 10 2 2" xfId="3577" xr:uid="{15D2EA16-A0D5-48E6-911D-92392732F888}"/>
    <cellStyle name="Comma 4 2 11" xfId="1399" xr:uid="{361717A0-9E76-4E99-AF09-97DFA45E677F}"/>
    <cellStyle name="Comma 4 2 11 2" xfId="3110" xr:uid="{1B1B21C1-D2DA-4958-8DD6-3B067001E6DA}"/>
    <cellStyle name="Comma 4 2 11 2 2" xfId="3578" xr:uid="{D3A937FE-C328-4B5C-8572-E4E2DC52650B}"/>
    <cellStyle name="Comma 4 2 12" xfId="1400" xr:uid="{0D890158-6E05-4C14-BC35-0AC27587F77C}"/>
    <cellStyle name="Comma 4 2 12 2" xfId="3111" xr:uid="{22AC3638-8382-4054-B0B6-D8AE4B4C7250}"/>
    <cellStyle name="Comma 4 2 12 2 2" xfId="3579" xr:uid="{D27FAAFF-66AD-4F85-9654-2CA4EB0309A0}"/>
    <cellStyle name="Comma 4 2 13" xfId="1401" xr:uid="{56D4E1EF-8AC0-4073-8301-87CB496D56F6}"/>
    <cellStyle name="Comma 4 2 14" xfId="1402" xr:uid="{D756F376-1409-4EDB-8E7A-6FCA1DFC3018}"/>
    <cellStyle name="Comma 4 2 15" xfId="3108" xr:uid="{8405913B-19AF-4A50-870A-A68EB48BC8E2}"/>
    <cellStyle name="Comma 4 2 15 2" xfId="3576" xr:uid="{4C9794D2-EE60-46D2-B176-63E1D653DC67}"/>
    <cellStyle name="Comma 4 2 2" xfId="1403" xr:uid="{CD8D0CFF-38D5-480F-AFA1-461AB9FB4649}"/>
    <cellStyle name="Comma 4 2 2 2" xfId="1404" xr:uid="{DAE6F992-EC6A-43D3-8275-4C00A81D4A85}"/>
    <cellStyle name="Comma 4 2 2 2 2" xfId="3112" xr:uid="{BA08A212-F08E-463D-9556-C3059D0677C4}"/>
    <cellStyle name="Comma 4 2 2 2 2 2" xfId="3580" xr:uid="{977880B6-4232-492B-A8E4-D8F9BAAA5586}"/>
    <cellStyle name="Comma 4 2 2 3" xfId="1405" xr:uid="{8A579CD1-0B03-44C0-BC5D-F4566F438B3D}"/>
    <cellStyle name="Comma 4 2 2 3 2" xfId="3113" xr:uid="{28EC3294-0B5E-4192-8084-627D0E1BC4C4}"/>
    <cellStyle name="Comma 4 2 2 3 2 2" xfId="3581" xr:uid="{51769830-5F50-4F12-98DC-3658F50DB422}"/>
    <cellStyle name="Comma 4 2 3" xfId="1406" xr:uid="{2BE3B2AF-C690-462C-A109-8D10B772611F}"/>
    <cellStyle name="Comma 4 2 3 2" xfId="3114" xr:uid="{FA1EC5EB-29DD-47D9-9517-DEB1B5FEB0F8}"/>
    <cellStyle name="Comma 4 2 3 2 2" xfId="3582" xr:uid="{11B62B42-20AF-4419-8B14-D37422F4B554}"/>
    <cellStyle name="Comma 4 2 4" xfId="1407" xr:uid="{CFAF72AB-3D15-461D-9AC9-4B7657CE2406}"/>
    <cellStyle name="Comma 4 2 4 2" xfId="3115" xr:uid="{C86F4778-6EFD-46ED-A8EC-79CA67E9A0EF}"/>
    <cellStyle name="Comma 4 2 4 2 2" xfId="3583" xr:uid="{9B251E66-0BA6-451C-80B9-5113F32F303A}"/>
    <cellStyle name="Comma 4 2 5" xfId="1408" xr:uid="{B6B0E12D-2CC8-498E-A3A6-6E04065DBDD6}"/>
    <cellStyle name="Comma 4 2 5 2" xfId="3116" xr:uid="{5BDC32CA-7E78-4966-AFB3-C85CFF8A7253}"/>
    <cellStyle name="Comma 4 2 5 2 2" xfId="3584" xr:uid="{3303DAF9-7E0D-4E35-B4A7-106FE65C90A9}"/>
    <cellStyle name="Comma 4 2 6" xfId="1409" xr:uid="{73865587-C1DA-402C-A269-F874ECF1DB9C}"/>
    <cellStyle name="Comma 4 2 7" xfId="1410" xr:uid="{2F0A3BC8-0646-4758-8F87-5EF70AEF41DF}"/>
    <cellStyle name="Comma 4 2 7 2" xfId="3117" xr:uid="{7F79D9FE-5461-4871-B896-2653D42331E3}"/>
    <cellStyle name="Comma 4 2 7 2 2" xfId="3585" xr:uid="{7F2807C2-4815-4952-A39D-A3215F05C547}"/>
    <cellStyle name="Comma 4 2 8" xfId="1411" xr:uid="{3A4B7001-DC47-43F9-88B0-3B46F55E7C71}"/>
    <cellStyle name="Comma 4 2 8 2" xfId="3118" xr:uid="{438C5B77-7D33-4D6A-9458-ED1352B8342F}"/>
    <cellStyle name="Comma 4 2 8 2 2" xfId="3586" xr:uid="{67D87F47-6DD6-4E22-9240-6755F7CC3406}"/>
    <cellStyle name="Comma 4 2 9" xfId="1412" xr:uid="{DBABAE7C-EA5C-4DC2-A2EC-5704469EE942}"/>
    <cellStyle name="Comma 4 2 9 2" xfId="3119" xr:uid="{5FA63DD3-A8FC-4802-9356-55E437DF22BB}"/>
    <cellStyle name="Comma 4 2 9 2 2" xfId="3587" xr:uid="{61F9A9B4-4624-42A6-B092-3CF9110D2FF2}"/>
    <cellStyle name="Comma 4 20" xfId="1413" xr:uid="{689F2BD3-AF58-4DF4-B682-22DC04A9E07A}"/>
    <cellStyle name="Comma 4 20 2" xfId="3120" xr:uid="{DAF2A823-D83D-4A72-BCAE-4A363FFA4B39}"/>
    <cellStyle name="Comma 4 20 2 2" xfId="3588" xr:uid="{06980D1A-5031-4E0D-A4A9-4EA39D179D13}"/>
    <cellStyle name="Comma 4 21" xfId="1414" xr:uid="{A5E131D6-F7A1-4DFE-9D1E-B1DECBD3AD1B}"/>
    <cellStyle name="Comma 4 22" xfId="3099" xr:uid="{6569B395-9002-4154-B5AD-E92D47C74D1B}"/>
    <cellStyle name="Comma 4 22 2" xfId="3567" xr:uid="{7BACEB63-C25E-4458-8A7A-EDCEB1485E67}"/>
    <cellStyle name="Comma 4 3" xfId="1415" xr:uid="{73ACC90F-8DF6-47DF-A0DA-36909E16D1E4}"/>
    <cellStyle name="Comma 4 3 2" xfId="3121" xr:uid="{3E4A80B7-5986-49CF-8ACA-7D8C97D2EA9D}"/>
    <cellStyle name="Comma 4 3 2 2" xfId="3589" xr:uid="{6E9D652A-7CDC-431B-8DC5-E0B8A6C61516}"/>
    <cellStyle name="Comma 4 4" xfId="1416" xr:uid="{F1AE2C2D-E5AF-4D66-BBFC-89331C8384DC}"/>
    <cellStyle name="Comma 4 4 2" xfId="3122" xr:uid="{A626603F-A0A3-4047-B7A3-517D79527F33}"/>
    <cellStyle name="Comma 4 4 2 2" xfId="3590" xr:uid="{AEA12490-15E7-4C5F-AF40-AC2F50C362D4}"/>
    <cellStyle name="Comma 4 5" xfId="1417" xr:uid="{24CD66D4-C413-4436-BC84-BDF79B63F8E2}"/>
    <cellStyle name="Comma 4 5 2" xfId="3123" xr:uid="{76196714-2F66-4230-BD63-08ACF7EDC5A9}"/>
    <cellStyle name="Comma 4 5 2 2" xfId="3591" xr:uid="{96253509-B63B-44C1-BF5A-7A6A5828566F}"/>
    <cellStyle name="Comma 4 6" xfId="1418" xr:uid="{4B1D0459-AD84-48A4-8D6D-A8F6F48CBA17}"/>
    <cellStyle name="Comma 4 6 2" xfId="3124" xr:uid="{9D8A9996-E607-4939-A500-2D8B9E28A4FA}"/>
    <cellStyle name="Comma 4 6 2 2" xfId="3592" xr:uid="{43758F3C-ACE6-482F-9437-C291F713D8F1}"/>
    <cellStyle name="Comma 4 7" xfId="1419" xr:uid="{C415A12B-4480-4B89-8CAE-900F0072F9E0}"/>
    <cellStyle name="Comma 4 7 2" xfId="3125" xr:uid="{BD0E760C-6A64-4C30-BD0F-98920FB1C7AA}"/>
    <cellStyle name="Comma 4 7 2 2" xfId="3593" xr:uid="{81E9E0BA-A129-46B0-B22E-6D08CDCAD793}"/>
    <cellStyle name="Comma 4 8" xfId="1420" xr:uid="{31CAF01E-3855-4D7B-A50D-47B9B1013E79}"/>
    <cellStyle name="Comma 4 8 2" xfId="3126" xr:uid="{FDBE0F38-5387-4B55-97BA-17E247D6FB6A}"/>
    <cellStyle name="Comma 4 8 2 2" xfId="3594" xr:uid="{13DB1D2C-27AC-4017-96D8-81F7412990D9}"/>
    <cellStyle name="Comma 4 9" xfId="1421" xr:uid="{4484D707-6A33-499F-A6D9-9DCDF3900B87}"/>
    <cellStyle name="Comma 4 9 2" xfId="1422" xr:uid="{ADF52275-2314-4ED5-805A-ADD635F40C55}"/>
    <cellStyle name="Comma 4 9 2 2" xfId="3127" xr:uid="{16482F9C-798F-4FC3-9EBE-A07FA8D9F042}"/>
    <cellStyle name="Comma 4 9 2 2 2" xfId="3595" xr:uid="{2BDAAF8F-FB72-448F-9D1A-EF83DFFF096C}"/>
    <cellStyle name="Comma 4 9 3" xfId="1423" xr:uid="{0E8E8BEB-ED55-4688-AF9C-7721858E82BC}"/>
    <cellStyle name="Comma 4 9 3 2" xfId="3128" xr:uid="{DCABF84A-684A-4DF8-A7AB-7A65BE237823}"/>
    <cellStyle name="Comma 4 9 3 2 2" xfId="3596" xr:uid="{08F5F612-206D-4022-853D-45910E6C7646}"/>
    <cellStyle name="Comma 4_CONV" xfId="1424" xr:uid="{E48F4F28-3F25-496A-82EA-22310CA280EA}"/>
    <cellStyle name="Comma 5" xfId="1425" xr:uid="{D6B16272-50B9-40EB-8CCD-3B6BF2063FA6}"/>
    <cellStyle name="Comma 5 10" xfId="1426" xr:uid="{25696BE8-C475-4B42-BCD9-2A9EABDC293C}"/>
    <cellStyle name="Comma 5 10 2" xfId="3130" xr:uid="{519B102B-0A06-4CA1-966D-25B0DC1B0E65}"/>
    <cellStyle name="Comma 5 10 2 2" xfId="3598" xr:uid="{A1AAAB0F-9F07-40A9-83DE-2AE1FFC0D625}"/>
    <cellStyle name="Comma 5 11" xfId="1427" xr:uid="{100698CE-7DDC-4145-95B1-443C583A5E3A}"/>
    <cellStyle name="Comma 5 11 2" xfId="3131" xr:uid="{B8DDDC69-19CE-4030-8D59-7BCD71FF1222}"/>
    <cellStyle name="Comma 5 11 2 2" xfId="3599" xr:uid="{953BBB2D-614E-41CC-95E4-34C840C18F2F}"/>
    <cellStyle name="Comma 5 12" xfId="1428" xr:uid="{3B45EC8A-5128-4495-A7E4-ABA4E32C1AAB}"/>
    <cellStyle name="Comma 5 12 2" xfId="3132" xr:uid="{A8787721-73A1-4BCC-82A8-94BDA288199A}"/>
    <cellStyle name="Comma 5 12 2 2" xfId="3600" xr:uid="{843B9A29-ECFA-49F0-9242-A1DC71E49138}"/>
    <cellStyle name="Comma 5 13" xfId="1429" xr:uid="{85E515D7-3DE1-487E-AFB8-EB27EB2F22C5}"/>
    <cellStyle name="Comma 5 13 2" xfId="3133" xr:uid="{E987D6D7-D485-4236-B06F-2D876DEB3B2E}"/>
    <cellStyle name="Comma 5 13 2 2" xfId="3601" xr:uid="{B3BEEED8-7238-4AA0-AC17-AF2855083D0C}"/>
    <cellStyle name="Comma 5 14" xfId="1430" xr:uid="{E5F86457-17DA-40FE-8587-A0399DE6B43E}"/>
    <cellStyle name="Comma 5 14 2" xfId="3134" xr:uid="{BBDCE768-D7E5-4367-941F-B0F563A45156}"/>
    <cellStyle name="Comma 5 14 2 2" xfId="3602" xr:uid="{02238348-EF3C-4ADF-92F7-3BAA0E2ED526}"/>
    <cellStyle name="Comma 5 15" xfId="1431" xr:uid="{E82A0545-D632-4A75-975E-B91A844E0C51}"/>
    <cellStyle name="Comma 5 15 2" xfId="3135" xr:uid="{C1C7D163-29CD-4526-8788-BEE0F85D6E86}"/>
    <cellStyle name="Comma 5 15 2 2" xfId="3603" xr:uid="{F72791F8-B495-4D67-9AD5-0CACD3517328}"/>
    <cellStyle name="Comma 5 16" xfId="1432" xr:uid="{4D6EB3CD-ABD0-4C25-A25C-3A0D43A8A8EF}"/>
    <cellStyle name="Comma 5 16 2" xfId="3136" xr:uid="{DD5D94C0-DA84-4381-ABB3-3C64C754F5AE}"/>
    <cellStyle name="Comma 5 16 2 2" xfId="3604" xr:uid="{3105BBC5-97E8-4EAE-AAFA-87CDD23DB670}"/>
    <cellStyle name="Comma 5 17" xfId="1433" xr:uid="{366B8A6C-7F91-4172-9197-625383FE41F6}"/>
    <cellStyle name="Comma 5 17 2" xfId="3137" xr:uid="{2BF8A6E8-56DF-4332-9192-7D3F460B0E30}"/>
    <cellStyle name="Comma 5 17 2 2" xfId="3605" xr:uid="{7E6B6779-CF6D-4B87-B2CC-9A0AC716CFB5}"/>
    <cellStyle name="Comma 5 18" xfId="1434" xr:uid="{617BC212-720C-4531-8FBE-576ABA918B02}"/>
    <cellStyle name="Comma 5 18 2" xfId="3138" xr:uid="{0C60B996-B4DD-475E-8F56-663B754DD92F}"/>
    <cellStyle name="Comma 5 18 2 2" xfId="3606" xr:uid="{16DA115F-AB4B-498F-B765-474BF66B1D5E}"/>
    <cellStyle name="Comma 5 19" xfId="1435" xr:uid="{5AC0A82F-C7EE-4C25-A2C1-8717E47F9879}"/>
    <cellStyle name="Comma 5 19 2" xfId="3139" xr:uid="{9F428159-D538-40CE-B365-73C70338735A}"/>
    <cellStyle name="Comma 5 19 2 2" xfId="3607" xr:uid="{A7A8B081-7EB2-4BD8-A8A7-58AEF3549545}"/>
    <cellStyle name="Comma 5 2" xfId="1436" xr:uid="{D104F6A7-3C7D-4D3F-AE2B-25CC0DBCB08F}"/>
    <cellStyle name="Comma 5 2 2" xfId="3140" xr:uid="{661B19A1-DA56-4556-8185-FCB4EBC0AEFA}"/>
    <cellStyle name="Comma 5 2 2 2" xfId="3608" xr:uid="{F0F8F217-DE89-49B4-B3C7-FE4DA09FBFEC}"/>
    <cellStyle name="Comma 5 20" xfId="1437" xr:uid="{3BBFCBA0-BBE4-4211-884F-9B92F903D6F0}"/>
    <cellStyle name="Comma 5 20 2" xfId="3141" xr:uid="{44CC79A8-A6BF-42F1-A825-F1487AAF1C0E}"/>
    <cellStyle name="Comma 5 20 2 2" xfId="3609" xr:uid="{D3F5845E-645D-446E-A727-E47B68BED016}"/>
    <cellStyle name="Comma 5 21" xfId="1438" xr:uid="{259278D3-ED7B-4A92-B0D6-1B18DBF0C6B5}"/>
    <cellStyle name="Comma 5 21 2" xfId="3142" xr:uid="{17794DE6-6AED-40D7-9782-786A2333BD99}"/>
    <cellStyle name="Comma 5 21 2 2" xfId="3610" xr:uid="{8F894DD2-2926-429E-A3A3-FAFB133DEF0C}"/>
    <cellStyle name="Comma 5 22" xfId="1439" xr:uid="{9113F367-B9ED-4561-96BB-5190B9EA38B2}"/>
    <cellStyle name="Comma 5 22 2" xfId="3143" xr:uid="{048CEA65-9B8E-475F-A0C9-2949D2F75F93}"/>
    <cellStyle name="Comma 5 22 2 2" xfId="3611" xr:uid="{5794DD67-46DE-4D38-8C2C-8A60016EE9D7}"/>
    <cellStyle name="Comma 5 23" xfId="1440" xr:uid="{80AA8EEE-6A4E-4BC0-B312-F4448E7D1BC8}"/>
    <cellStyle name="Comma 5 23 2" xfId="3144" xr:uid="{ADD9706F-3C7F-4D2C-BFCD-6B9D2D6C3F42}"/>
    <cellStyle name="Comma 5 23 2 2" xfId="3612" xr:uid="{D2AF6EAE-6D0B-45D7-AD59-125B8AD4F842}"/>
    <cellStyle name="Comma 5 24" xfId="1441" xr:uid="{70771A16-9903-42FB-8A4E-735345A4A5B5}"/>
    <cellStyle name="Comma 5 24 2" xfId="3145" xr:uid="{C07FD046-6DCF-45FE-98D7-05FDCBCC488E}"/>
    <cellStyle name="Comma 5 24 2 2" xfId="3613" xr:uid="{91412ABE-EFB8-418E-9C5C-103EF73F9949}"/>
    <cellStyle name="Comma 5 25" xfId="1442" xr:uid="{3909457B-DA98-4C7F-A233-A898FD438C16}"/>
    <cellStyle name="Comma 5 25 2" xfId="3146" xr:uid="{982018F0-DCD8-453C-A69B-C74AD5D706E0}"/>
    <cellStyle name="Comma 5 25 2 2" xfId="3614" xr:uid="{525775C3-BB94-4310-B20F-D380B6C3277C}"/>
    <cellStyle name="Comma 5 26" xfId="1443" xr:uid="{CBDDABE2-21AC-4ACF-B486-2032165326B0}"/>
    <cellStyle name="Comma 5 26 2" xfId="3147" xr:uid="{F5C149D8-82EA-4FAF-B64F-E50AE73C4C83}"/>
    <cellStyle name="Comma 5 26 2 2" xfId="3615" xr:uid="{8790AF43-2394-4C35-BE19-0E7EB4E60A62}"/>
    <cellStyle name="Comma 5 27" xfId="1444" xr:uid="{C1706EA1-CB7A-4C2E-91D2-6646E04CB424}"/>
    <cellStyle name="Comma 5 27 2" xfId="3148" xr:uid="{D7431052-0A61-4556-9248-FE9FF17C32E2}"/>
    <cellStyle name="Comma 5 27 2 2" xfId="3616" xr:uid="{FA5551F2-56D3-485A-8219-D214C5A141C1}"/>
    <cellStyle name="Comma 5 28" xfId="1445" xr:uid="{ADA43937-1D99-4006-8317-4D1E7EB0B18E}"/>
    <cellStyle name="Comma 5 29" xfId="3129" xr:uid="{9A2FA82C-E4B6-4F37-A33F-4B900968C923}"/>
    <cellStyle name="Comma 5 29 2" xfId="3597" xr:uid="{68D84312-9877-4A7D-AABE-37D6D5ADBDB1}"/>
    <cellStyle name="Comma 5 3" xfId="1446" xr:uid="{64BFEFDB-9308-4FAE-A658-147411E6A5C4}"/>
    <cellStyle name="Comma 5 3 2" xfId="3149" xr:uid="{BE0B77DA-868E-4941-B15F-F03A5077AB69}"/>
    <cellStyle name="Comma 5 3 2 2" xfId="3617" xr:uid="{FEED7EF6-8ECD-4982-8044-4B95D947EF4A}"/>
    <cellStyle name="Comma 5 4" xfId="1447" xr:uid="{26A9C07F-6C7A-43FE-BE81-32DB29D1BDD5}"/>
    <cellStyle name="Comma 5 4 2" xfId="3150" xr:uid="{5A0B966E-3830-4A29-8CB4-38C6C030ADBE}"/>
    <cellStyle name="Comma 5 4 2 2" xfId="3618" xr:uid="{1CE772BB-97F8-484E-955C-15790E6B641B}"/>
    <cellStyle name="Comma 5 5" xfId="1448" xr:uid="{36A3491E-B603-4D6E-A487-5FA750C4A7B9}"/>
    <cellStyle name="Comma 5 5 2" xfId="3151" xr:uid="{114CF2F0-1AD2-4A04-AD79-CB7A9E95C646}"/>
    <cellStyle name="Comma 5 5 2 2" xfId="3619" xr:uid="{A8F02B93-A2B5-4303-8B06-DAD38CA1A485}"/>
    <cellStyle name="Comma 5 6" xfId="1449" xr:uid="{E7302A00-4214-49F1-A371-BBFBBB2F6284}"/>
    <cellStyle name="Comma 5 6 2" xfId="3152" xr:uid="{979A7F9D-18AF-47B1-B7D6-FA7907EA9967}"/>
    <cellStyle name="Comma 5 6 2 2" xfId="3620" xr:uid="{B67099D3-4BA7-41E5-B912-2B4ADF9E17E5}"/>
    <cellStyle name="Comma 5 7" xfId="1450" xr:uid="{0E417D37-00E4-488D-BF2D-4808D4219382}"/>
    <cellStyle name="Comma 5 7 2" xfId="3153" xr:uid="{D70D7DB0-15F9-400E-96DD-7F83EE65ED9B}"/>
    <cellStyle name="Comma 5 7 2 2" xfId="3621" xr:uid="{95774075-365A-4861-AA48-C8E28F09B55B}"/>
    <cellStyle name="Comma 5 8" xfId="1451" xr:uid="{2FF4D928-642C-43A5-AB13-1AF558B93696}"/>
    <cellStyle name="Comma 5 8 2" xfId="3154" xr:uid="{4B6284AB-4275-471C-ACBD-436BF38FD2F0}"/>
    <cellStyle name="Comma 5 8 2 2" xfId="3622" xr:uid="{F5EE6031-F129-4C22-84EA-B070C0219839}"/>
    <cellStyle name="Comma 5 9" xfId="1452" xr:uid="{BBBD006B-5715-420B-A2A1-8A0485443CB1}"/>
    <cellStyle name="Comma 5 9 2" xfId="3155" xr:uid="{3EEFD8CA-C984-490A-A86F-B8596D6ABD6E}"/>
    <cellStyle name="Comma 5 9 2 2" xfId="3623" xr:uid="{73BDFE3D-9DD4-41AD-B88E-E18FC9E37180}"/>
    <cellStyle name="Comma 6" xfId="1453" xr:uid="{D88E2C70-FC01-4B6A-AF18-1D42A2E79E6B}"/>
    <cellStyle name="Comma 6 2" xfId="1454" xr:uid="{95D185B6-2A17-4C50-BD4F-063FCF44F25C}"/>
    <cellStyle name="Comma 6 2 2" xfId="3157" xr:uid="{06888CBD-6840-4808-81A6-58D569AE190A}"/>
    <cellStyle name="Comma 6 2 2 2" xfId="3625" xr:uid="{B9F34AAF-62DA-415A-BFC3-EFFFE18CAD8E}"/>
    <cellStyle name="Comma 6 3" xfId="3156" xr:uid="{FA21FC8E-F566-4F87-B1E3-E62BC68F7BF2}"/>
    <cellStyle name="Comma 6 3 2" xfId="3624" xr:uid="{2C16AEF5-2561-495A-AE7B-A443865ACFD8}"/>
    <cellStyle name="Comma 7" xfId="1455" xr:uid="{22F3ABD7-B1EB-45AD-9294-1C014EB454E7}"/>
    <cellStyle name="Comma 7 10" xfId="1456" xr:uid="{4FBC573E-C7ED-48FC-96CB-112797FB171A}"/>
    <cellStyle name="Comma 7 10 2" xfId="3158" xr:uid="{0C747930-E896-43B3-9A12-591E858A6AA3}"/>
    <cellStyle name="Comma 7 10 2 2" xfId="3626" xr:uid="{B2896180-CAD1-4020-8652-A4D1BA0C3551}"/>
    <cellStyle name="Comma 7 11" xfId="1457" xr:uid="{6F2A47CF-2D9E-4E2D-8ED8-A04DE6AC6CCA}"/>
    <cellStyle name="Comma 7 11 2" xfId="3159" xr:uid="{6A1EFA1A-FA27-4E5F-B7EE-E241484D4A4F}"/>
    <cellStyle name="Comma 7 11 2 2" xfId="3627" xr:uid="{333AB33E-6FC9-4626-A897-D0F44E0913B6}"/>
    <cellStyle name="Comma 7 12" xfId="1458" xr:uid="{2F4EEABF-BC4C-471F-A95C-C405D6DAC0D6}"/>
    <cellStyle name="Comma 7 12 2" xfId="3160" xr:uid="{B02A7685-07D2-4638-A3DD-194B2793FCE3}"/>
    <cellStyle name="Comma 7 12 2 2" xfId="3628" xr:uid="{569307EB-77EC-4463-8DB0-E476F642915F}"/>
    <cellStyle name="Comma 7 13" xfId="1459" xr:uid="{CD8FF959-C5F6-4E27-98FE-ADAEC481014C}"/>
    <cellStyle name="Comma 7 13 2" xfId="3161" xr:uid="{03334530-4E0A-4B00-A51E-2C6A432DCAC2}"/>
    <cellStyle name="Comma 7 13 2 2" xfId="3629" xr:uid="{CE3BE379-7DD2-4089-B62A-CBC4C03CAEA6}"/>
    <cellStyle name="Comma 7 14" xfId="1460" xr:uid="{4E846271-DDFC-4160-99E7-D6A0843851BA}"/>
    <cellStyle name="Comma 7 14 2" xfId="3162" xr:uid="{C906ECB6-7465-41F9-A5E6-888E5D89C6B7}"/>
    <cellStyle name="Comma 7 14 2 2" xfId="3630" xr:uid="{E868BC82-9304-4601-BC95-E3980C158E6D}"/>
    <cellStyle name="Comma 7 15" xfId="1461" xr:uid="{90A2BBD1-28B6-4B5B-A55D-1C03D51B6AFD}"/>
    <cellStyle name="Comma 7 2" xfId="1462" xr:uid="{6F9790E0-78D7-4D3B-9C6A-EAD6E514DFF6}"/>
    <cellStyle name="Comma 7 2 2" xfId="3163" xr:uid="{6D29815A-5D9B-431B-8018-CBF4C6D1859D}"/>
    <cellStyle name="Comma 7 2 2 2" xfId="3631" xr:uid="{0AB292E3-8102-4707-AC11-F34827825282}"/>
    <cellStyle name="Comma 7 3" xfId="1463" xr:uid="{F07E55E5-E297-44D8-B355-185674E03B33}"/>
    <cellStyle name="Comma 7 3 2" xfId="3164" xr:uid="{30B570E8-64A7-4321-9605-0DBAAE91441C}"/>
    <cellStyle name="Comma 7 3 2 2" xfId="3632" xr:uid="{36777B19-AD1F-48DD-B26F-3305B3851700}"/>
    <cellStyle name="Comma 7 4" xfId="1464" xr:uid="{084ED7C5-6E9C-4100-9086-A2C75A575AE0}"/>
    <cellStyle name="Comma 7 4 2" xfId="3165" xr:uid="{38AC148A-C20B-4487-852F-7342DAFE3F84}"/>
    <cellStyle name="Comma 7 4 2 2" xfId="3633" xr:uid="{E5CD1753-1389-466B-9D05-E7D10BDC05C0}"/>
    <cellStyle name="Comma 7 5" xfId="1465" xr:uid="{E21D71C0-EFB2-4F79-A28E-BD9A3BEC4EB9}"/>
    <cellStyle name="Comma 7 5 2" xfId="3166" xr:uid="{B6E1C8DA-CDA9-4582-AE23-B4B59A7C99E8}"/>
    <cellStyle name="Comma 7 5 2 2" xfId="3634" xr:uid="{A968D018-58BD-489F-8505-488E7CF40624}"/>
    <cellStyle name="Comma 7 6" xfId="1466" xr:uid="{BA8764CD-850F-4A58-A05E-D04960AA9F34}"/>
    <cellStyle name="Comma 7 6 2" xfId="3167" xr:uid="{2B99E594-6229-4FC1-931A-8732124035BC}"/>
    <cellStyle name="Comma 7 6 2 2" xfId="3635" xr:uid="{AD4A6C3E-DAC0-4DB7-B30A-A43AC96D40F7}"/>
    <cellStyle name="Comma 7 7" xfId="1467" xr:uid="{A75F9EAD-162B-4A19-A908-C1C1FFEAD353}"/>
    <cellStyle name="Comma 7 7 2" xfId="3168" xr:uid="{0893EF0C-F8AA-4098-B9C0-A8F95409998C}"/>
    <cellStyle name="Comma 7 7 2 2" xfId="3636" xr:uid="{2E7B9F5E-8964-4E9A-BA15-32D1414A36EA}"/>
    <cellStyle name="Comma 7 8" xfId="1468" xr:uid="{5A05CB42-9240-4CEC-A4B5-848BACF68C3C}"/>
    <cellStyle name="Comma 7 8 2" xfId="3169" xr:uid="{E23BE7B4-9E76-4FA2-8DC4-1FFAC8FB4D0A}"/>
    <cellStyle name="Comma 7 8 2 2" xfId="3637" xr:uid="{68E07FE7-5C31-4056-A547-4A2F9FF0E2A2}"/>
    <cellStyle name="Comma 7 9" xfId="1469" xr:uid="{D4BB9A5C-6383-4E06-8984-C28FD9AFBE8A}"/>
    <cellStyle name="Comma 7 9 2" xfId="3170" xr:uid="{5177C970-D712-432D-BF61-D22B30E51911}"/>
    <cellStyle name="Comma 7 9 2 2" xfId="3638" xr:uid="{8C9805E6-23CA-4279-922D-A6FE20D9CB18}"/>
    <cellStyle name="Comma 8" xfId="1470" xr:uid="{795709F0-8AC7-4A76-9ED7-109D5DB8709E}"/>
    <cellStyle name="Comma 8 10" xfId="1471" xr:uid="{36AA7082-C4D3-4C8F-B7B3-17B69964E992}"/>
    <cellStyle name="Comma 8 10 2" xfId="3171" xr:uid="{5B53FD20-1AB6-415D-AB29-15E5C2C99179}"/>
    <cellStyle name="Comma 8 10 2 2" xfId="3639" xr:uid="{9DC8FEA0-2590-4EF8-837A-817F12D28620}"/>
    <cellStyle name="Comma 8 11" xfId="1472" xr:uid="{6EBA255D-DEA6-4D74-AC90-6682ACF62323}"/>
    <cellStyle name="Comma 8 11 2" xfId="3172" xr:uid="{1C11F6E1-0E61-423F-83E5-5EF58DA2BC90}"/>
    <cellStyle name="Comma 8 11 2 2" xfId="3640" xr:uid="{D0AF28E4-F2A0-480A-8887-5F92B520B057}"/>
    <cellStyle name="Comma 8 12" xfId="1473" xr:uid="{6E895AE2-510A-4F30-9E2A-8FC1C4D5A2B1}"/>
    <cellStyle name="Comma 8 12 2" xfId="3173" xr:uid="{60CA2A62-D591-4470-A185-C41BCCB8BABD}"/>
    <cellStyle name="Comma 8 12 2 2" xfId="3641" xr:uid="{65DD7CA2-11FB-4AC3-BB48-15953C3CF80A}"/>
    <cellStyle name="Comma 8 13" xfId="1474" xr:uid="{24286D29-4618-4315-B581-0E2F8285E0AB}"/>
    <cellStyle name="Comma 8 13 2" xfId="3174" xr:uid="{C297A82F-6599-4CBB-86AE-CAB7EC9AC0B5}"/>
    <cellStyle name="Comma 8 13 2 2" xfId="3642" xr:uid="{13F98366-4DA0-464D-B2C8-A7821E218AB6}"/>
    <cellStyle name="Comma 8 14" xfId="1475" xr:uid="{0B51FFB4-792D-474A-A4A4-2E49FA8F5BD5}"/>
    <cellStyle name="Comma 8 14 2" xfId="3175" xr:uid="{28B66342-6104-46AD-955B-906A47B099D0}"/>
    <cellStyle name="Comma 8 14 2 2" xfId="3643" xr:uid="{A416C3B5-380A-465E-A263-DC32EA795E11}"/>
    <cellStyle name="Comma 8 15" xfId="1476" xr:uid="{6253F823-70A9-4684-8C7B-DA0824371050}"/>
    <cellStyle name="Comma 8 2" xfId="1477" xr:uid="{4624A1E1-5A90-415C-B8B8-BC5189FCD63A}"/>
    <cellStyle name="Comma 8 2 2" xfId="3176" xr:uid="{FA3271BF-1C6A-4EF3-8269-E0639DB72796}"/>
    <cellStyle name="Comma 8 2 2 2" xfId="3644" xr:uid="{2DF83414-173B-4FBB-A348-6A6EA26C34F1}"/>
    <cellStyle name="Comma 8 3" xfId="1478" xr:uid="{FC2CED2B-D78D-487A-87FB-85C155F18F2D}"/>
    <cellStyle name="Comma 8 3 2" xfId="3177" xr:uid="{927CF721-3E66-48CE-A535-6E8D420E027E}"/>
    <cellStyle name="Comma 8 3 2 2" xfId="3645" xr:uid="{CF3CB8A7-5479-432B-9373-7C6F3298A681}"/>
    <cellStyle name="Comma 8 4" xfId="1479" xr:uid="{BECE089C-42B8-4FA8-9A34-A607C0F56A63}"/>
    <cellStyle name="Comma 8 4 2" xfId="3178" xr:uid="{A3DBF5BE-F385-4B9A-89F6-97E78434D806}"/>
    <cellStyle name="Comma 8 4 2 2" xfId="3646" xr:uid="{F2E068EB-3471-4287-82CA-FF64AFEB6F2B}"/>
    <cellStyle name="Comma 8 5" xfId="1480" xr:uid="{8381624F-1DAF-476B-8C94-D3E171862E28}"/>
    <cellStyle name="Comma 8 5 2" xfId="3179" xr:uid="{E7285D59-B075-4746-BF43-DD84AFB99594}"/>
    <cellStyle name="Comma 8 5 2 2" xfId="3647" xr:uid="{3498734D-9FFE-4F9E-9B78-BA3FA2A04994}"/>
    <cellStyle name="Comma 8 6" xfId="1481" xr:uid="{47D816D8-48DE-41DE-8647-D2EB5D1C4615}"/>
    <cellStyle name="Comma 8 6 2" xfId="3180" xr:uid="{363EDFAA-2AA7-426F-A270-9CD6077E98CC}"/>
    <cellStyle name="Comma 8 6 2 2" xfId="3648" xr:uid="{E7D2B664-A898-4A82-845F-E331F17BFFE3}"/>
    <cellStyle name="Comma 8 7" xfId="1482" xr:uid="{7ABF5701-6DBA-41E5-A194-942358C02B27}"/>
    <cellStyle name="Comma 8 7 2" xfId="3181" xr:uid="{5151C4A9-678F-4BFD-8BE0-E8ED1C80F50A}"/>
    <cellStyle name="Comma 8 7 2 2" xfId="3649" xr:uid="{E2F57D94-52EA-4E04-92E5-170B5259FFE7}"/>
    <cellStyle name="Comma 8 8" xfId="1483" xr:uid="{DC188A5B-21A4-4FC8-B2A8-4F7E0FAD2C35}"/>
    <cellStyle name="Comma 8 8 2" xfId="3182" xr:uid="{A1892A09-DD81-4410-9BE6-A1E5EF065D76}"/>
    <cellStyle name="Comma 8 8 2 2" xfId="3650" xr:uid="{A7781A8E-E3D3-4C89-AFFC-312E344D79D5}"/>
    <cellStyle name="Comma 8 9" xfId="1484" xr:uid="{D8643D59-8B73-4346-B82A-027F832DE666}"/>
    <cellStyle name="Comma 8 9 2" xfId="3183" xr:uid="{A1C5A027-5D05-4E30-B85C-82CF45EFB6B1}"/>
    <cellStyle name="Comma 8 9 2 2" xfId="3651" xr:uid="{8F379F14-7312-4336-B191-FE2DB8DC8621}"/>
    <cellStyle name="Comma 9" xfId="1485" xr:uid="{92A74F27-B397-4458-BF11-4EF428328FC0}"/>
    <cellStyle name="Comma 9 2" xfId="1486" xr:uid="{9CD2625A-A68D-4620-9D1D-9A8596B1BE99}"/>
    <cellStyle name="Comma 9 2 2" xfId="3185" xr:uid="{7D18A4DF-A477-435B-81EC-D5D77C71EF06}"/>
    <cellStyle name="Comma 9 2 2 2" xfId="3653" xr:uid="{FFEFB3D8-C3C9-4E74-9C6B-D8B392817854}"/>
    <cellStyle name="Comma 9 3" xfId="3184" xr:uid="{57F7B475-52D4-4F1F-B70C-2EEF5A9159CD}"/>
    <cellStyle name="Comma 9 3 2" xfId="3652" xr:uid="{69ADDD01-09B4-435A-9313-575F51EF21F2}"/>
    <cellStyle name="Comma_France Best Estimate - FR v090512 sg3" xfId="3275" xr:uid="{95C48549-CFA7-4974-8738-76CF85B41B19}"/>
    <cellStyle name="Comma0" xfId="1487" xr:uid="{A145E265-7B35-4587-B30F-62D15CB57397}"/>
    <cellStyle name="Comma0 2" xfId="1488" xr:uid="{42463BF1-C229-4EC1-87C2-93926E5C662D}"/>
    <cellStyle name="Comma0x" xfId="1489" xr:uid="{E6F71143-4B73-45BF-8CB9-BBC6AF5E96F5}"/>
    <cellStyle name="Comma0x 2" xfId="1490" xr:uid="{7088AA56-223C-4AFE-9544-7A6C993D69D7}"/>
    <cellStyle name="Comma1" xfId="1491" xr:uid="{52F1B54B-C1E5-488C-86F2-6CEDBB78099F}"/>
    <cellStyle name="Comma1 2" xfId="1492" xr:uid="{1FF25E2E-1B93-49F8-826E-60665E0052F4}"/>
    <cellStyle name="Comma1x" xfId="1493" xr:uid="{CB560605-DC1B-4D6B-BBB6-2F5E64BD1354}"/>
    <cellStyle name="Comma1x 2" xfId="1494" xr:uid="{22BF79FB-B8E2-4840-9270-0E914430426C}"/>
    <cellStyle name="Comma2" xfId="1495" xr:uid="{C345A868-B446-4ADF-8856-C0361F8E1D53}"/>
    <cellStyle name="Comma2 2" xfId="1496" xr:uid="{ED60F021-D303-4ABD-877B-9486BB673E4D}"/>
    <cellStyle name="Comma2x" xfId="1497" xr:uid="{E141CEB8-30AD-4326-AE75-62629178C835}"/>
    <cellStyle name="Comma2x 2" xfId="1498" xr:uid="{2BF17059-651D-4BEC-ADC5-9C52479053F8}"/>
    <cellStyle name="Comma3" xfId="1499" xr:uid="{1C222547-034D-4525-8886-8D3F43B887A6}"/>
    <cellStyle name="Comma3 2" xfId="1500" xr:uid="{8BC45D30-30A3-44C8-B340-A66AA29233C0}"/>
    <cellStyle name="Comma3x" xfId="1501" xr:uid="{093A1450-4F65-4410-B064-77829C43749D}"/>
    <cellStyle name="Comma3x 2" xfId="1502" xr:uid="{02636D52-2805-4D24-98CC-3C5A1EC90CBF}"/>
    <cellStyle name="Commentaire" xfId="1503" xr:uid="{EF66E538-3A24-4AB0-8703-375394949476}"/>
    <cellStyle name="Commentaire 2" xfId="3276" xr:uid="{8A5B0081-49AA-4C3C-9D2D-95097F1C87FC}"/>
    <cellStyle name="Copied" xfId="1504" xr:uid="{450DE28D-AAFC-4281-9E5B-8FF437E5883B}"/>
    <cellStyle name="Cor1" xfId="1505" xr:uid="{1B7D1C1F-26BF-409C-A166-DB6D221A0179}"/>
    <cellStyle name="Cor2" xfId="1506" xr:uid="{256529AE-908C-46C5-B4B2-DF297C79FA6A}"/>
    <cellStyle name="Cor3" xfId="1507" xr:uid="{93BA1E88-92AC-45B7-AA6C-8DA162407811}"/>
    <cellStyle name="Cor4" xfId="1508" xr:uid="{B57B3E06-BE04-41B9-B89B-F7B127C86B62}"/>
    <cellStyle name="Cor5" xfId="1509" xr:uid="{E9CB46EB-26ED-4372-961F-BAB8A52924E6}"/>
    <cellStyle name="Cor6" xfId="1510" xr:uid="{B02EECD6-9D26-42C2-97B2-37409913FB74}"/>
    <cellStyle name="Correcto" xfId="1511" xr:uid="{C91DE9F9-BF52-4BD4-B76B-25EBF8E2B731}"/>
    <cellStyle name="Correcto 2" xfId="1512" xr:uid="{A6CB9D43-E93C-4078-915E-1C2500A63F41}"/>
    <cellStyle name="Correcto 3" xfId="1513" xr:uid="{5184FA63-509D-43DE-ADF4-C1B79345F265}"/>
    <cellStyle name="Correcto 4" xfId="1514" xr:uid="{0B103A3C-43A3-4AA1-AECE-115E8725FC81}"/>
    <cellStyle name="Correcto 5" xfId="1515" xr:uid="{159BCF0F-9A1C-44E4-B7F8-8D916F82AC82}"/>
    <cellStyle name="Currency 10" xfId="1516" xr:uid="{8699C3C3-F113-4D7E-BBBE-3C443CFAD3FD}"/>
    <cellStyle name="Currency 11" xfId="1517" xr:uid="{1E7055B0-2662-47AD-9219-5E85AE2E9D5D}"/>
    <cellStyle name="Currency 2" xfId="1518" xr:uid="{7AC5AFB7-5F9A-4110-883C-BB1E24FA658E}"/>
    <cellStyle name="Currency 2 10" xfId="1519" xr:uid="{4271CDE9-1167-42BF-9608-B030DDEDBADA}"/>
    <cellStyle name="Currency 2 11" xfId="1520" xr:uid="{F55A2BAE-5CA8-4F4E-9960-D1630889F407}"/>
    <cellStyle name="Currency 2 12" xfId="1521" xr:uid="{ACE97672-A82B-4785-A5AB-DD2F7A20B54C}"/>
    <cellStyle name="Currency 2 13" xfId="1522" xr:uid="{53CFE341-6378-40AC-9847-C49FB6160419}"/>
    <cellStyle name="Currency 2 14" xfId="1523" xr:uid="{0710485F-CE53-4811-B55E-475427E52C62}"/>
    <cellStyle name="Currency 2 15" xfId="1524" xr:uid="{D34A0F99-256C-4614-8B44-73FA69C92CA8}"/>
    <cellStyle name="Currency 2 16" xfId="1525" xr:uid="{E1269D36-AE31-4238-B883-38EB4F2BC714}"/>
    <cellStyle name="Currency 2 17" xfId="1526" xr:uid="{7A33E1EC-BA71-49F3-8DA4-74091FBC5BC8}"/>
    <cellStyle name="Currency 2 18" xfId="1527" xr:uid="{88721776-63D7-4D49-9BF5-681E38993F65}"/>
    <cellStyle name="Currency 2 19" xfId="1528" xr:uid="{56796620-93FA-4923-B638-BE19487BE4C7}"/>
    <cellStyle name="Currency 2 2" xfId="1529" xr:uid="{A3478C30-07DC-4D0E-A84E-E956D99B89CF}"/>
    <cellStyle name="Currency 2 20" xfId="1530" xr:uid="{29E43366-7605-4ED1-8E57-EC5C8FB8DFA8}"/>
    <cellStyle name="Currency 2 21" xfId="1531" xr:uid="{AEA5D6DF-DA4D-4DB1-866D-A965E4B6EDF7}"/>
    <cellStyle name="Currency 2 22" xfId="1532" xr:uid="{CAE62B5F-FCBC-45EF-B631-7E9D1A3D7E61}"/>
    <cellStyle name="Currency 2 23" xfId="1533" xr:uid="{AF45B7AA-2977-4E2D-B986-2E108BBA71FD}"/>
    <cellStyle name="Currency 2 24" xfId="1534" xr:uid="{90B00ED2-59B4-4FF9-A10C-B3F2D3BBADDE}"/>
    <cellStyle name="Currency 2 25" xfId="1535" xr:uid="{7A7A39A4-1F9F-4A99-86E2-FAAC34F9C7FB}"/>
    <cellStyle name="Currency 2 26" xfId="1536" xr:uid="{305D7D52-8AE8-4DC1-AEA1-B80C54A7B78F}"/>
    <cellStyle name="Currency 2 3" xfId="1537" xr:uid="{0E15865A-3B70-41AA-A355-6677158459F2}"/>
    <cellStyle name="Currency 2 4" xfId="1538" xr:uid="{4B721789-4B8D-41B2-B667-FD2B8AD03AC7}"/>
    <cellStyle name="Currency 2 5" xfId="1539" xr:uid="{14215629-456A-4F52-A675-14F1A7F18679}"/>
    <cellStyle name="Currency 2 6" xfId="1540" xr:uid="{7BDC573A-0ECD-4607-8725-F5789E819BAD}"/>
    <cellStyle name="Currency 2 7" xfId="1541" xr:uid="{31CDE254-8F5E-4C77-ACBC-3E7C194CD0A5}"/>
    <cellStyle name="Currency 2 8" xfId="1542" xr:uid="{0287EBBC-7009-48B7-9F4D-F84F324B16D7}"/>
    <cellStyle name="Currency 2 9" xfId="1543" xr:uid="{DE243B65-56C1-4717-9AE9-EC7F55BB4E7A}"/>
    <cellStyle name="Currency 3" xfId="1544" xr:uid="{9B7085D3-1358-4307-B3F9-042E02E0D8E7}"/>
    <cellStyle name="Currency 4" xfId="1545" xr:uid="{62C1EA38-BA96-4E70-8A7E-EA4D055D455D}"/>
    <cellStyle name="Currency 5" xfId="1546" xr:uid="{FE572063-C91A-4D1C-B8A0-BFFE81656983}"/>
    <cellStyle name="Currency 6" xfId="1547" xr:uid="{0DA4C9AD-1494-42AA-B31D-AEDE50A89B90}"/>
    <cellStyle name="Currency 7" xfId="1548" xr:uid="{30F59F4C-B6CD-4417-A7E8-13DF0662A95E}"/>
    <cellStyle name="Currency 8" xfId="1549" xr:uid="{B89700C7-BA6A-4BA0-A7F7-D970B450630C}"/>
    <cellStyle name="Currency 9" xfId="1550" xr:uid="{4A2F728E-CB50-4BBB-94A6-897560360C3D}"/>
    <cellStyle name="da" xfId="1551" xr:uid="{EB13B95D-F4BF-47B8-9B41-3CC13482060B}"/>
    <cellStyle name="da 2" xfId="1552" xr:uid="{7182CBFB-E202-44F5-A3D8-2ED75FCA772A}"/>
    <cellStyle name="Data" xfId="1553" xr:uid="{3759C182-42AE-44BB-BA00-E108B0F92CC9}"/>
    <cellStyle name="DataCell" xfId="1554" xr:uid="{FD1F9070-FD9B-4FDB-B673-ADEE6781D4C9}"/>
    <cellStyle name="DataCell 2" xfId="1555" xr:uid="{17A39536-313B-4A36-ACB1-F86A65BBB45E}"/>
    <cellStyle name="DataCell 3" xfId="1556" xr:uid="{480530FE-2343-4C70-9A4F-5692B474BBB8}"/>
    <cellStyle name="DataCell 4" xfId="1557" xr:uid="{6D1C3F9A-F3F3-4F94-AA66-D5707DC512E9}"/>
    <cellStyle name="DataCell 5" xfId="1558" xr:uid="{A6E2BE8D-3FE2-470D-BD96-A0099C4DE754}"/>
    <cellStyle name="Date" xfId="1559" xr:uid="{C43E83EF-6616-4E34-8EF5-A2378BDE7967}"/>
    <cellStyle name="Datum" xfId="1560" xr:uid="{F9576180-401D-4C7A-940C-94F87849B2B1}"/>
    <cellStyle name="Datum 2" xfId="1561" xr:uid="{B0F7C43A-A09F-4854-829D-0432766D9CEA}"/>
    <cellStyle name="Datum 3" xfId="1562" xr:uid="{56EDB6E9-E94D-4C33-B5BD-D48C6C516773}"/>
    <cellStyle name="Datum 4" xfId="1563" xr:uid="{D1BA81E0-3657-41CE-95B3-9DFCC2FC7A4E}"/>
    <cellStyle name="DC_DESCRICAO" xfId="1564" xr:uid="{61DE4F92-DDE1-4741-8455-1389771DEAC7}"/>
    <cellStyle name="Dec0" xfId="1565" xr:uid="{1B041DE0-F215-496A-A114-8965B50B2A95}"/>
    <cellStyle name="Dec1" xfId="1566" xr:uid="{6BD25A35-4CCD-4FE2-9658-1D7BB4CE616D}"/>
    <cellStyle name="Dec2" xfId="1567" xr:uid="{628FE069-9D62-4A43-A726-9C31A0D4E6A3}"/>
    <cellStyle name="Dec3" xfId="1568" xr:uid="{4032EA3A-D163-4484-B967-A662317FDA94}"/>
    <cellStyle name="Dezimal [+line]" xfId="1569" xr:uid="{BF92A3F4-9269-4483-AE8C-52F10B359027}"/>
    <cellStyle name="Dezimal [000]" xfId="1570" xr:uid="{422E36FB-A33C-40E7-A5B2-D4766BE239D2}"/>
    <cellStyle name="Dezimal +000" xfId="1571" xr:uid="{5255296A-9AC8-4D5B-8ACD-E669E9D90B3F}"/>
    <cellStyle name="Dezimal 00" xfId="1572" xr:uid="{08B68300-76D9-44A0-B561-AA3B60415FFA}"/>
    <cellStyle name="Dezimal 000" xfId="1573" xr:uid="{1C000252-B5D7-4610-8F65-D7C37A5C638B}"/>
    <cellStyle name="Dezimal_FIValueHelper-incl Term_structures" xfId="1574" xr:uid="{B83D0573-9954-4F8E-AC63-D573ACEFA4D0}"/>
    <cellStyle name="Dezimal+-" xfId="1575" xr:uid="{4434FA69-DADF-40B1-92C1-74FB44F0E77A}"/>
    <cellStyle name="Dezimal+- 2" xfId="1576" xr:uid="{876F4FC9-AFAC-4607-93FA-161D7F044323}"/>
    <cellStyle name="Dezimal+- 3" xfId="1577" xr:uid="{4FA77228-2DE5-4F5A-9B1C-6A090CB7A52D}"/>
    <cellStyle name="Dezimal+- 4" xfId="1578" xr:uid="{00302CD6-0FE4-4901-BD32-317292B87705}"/>
    <cellStyle name="Dezimal0" xfId="1579" xr:uid="{691BC220-6A5F-4611-B2CA-B1C2A7A7179E}"/>
    <cellStyle name="Dezimal0 2" xfId="1580" xr:uid="{7F057E84-928C-42FA-BC81-65AE5F2A9ECC}"/>
    <cellStyle name="Dezimal0 3" xfId="1581" xr:uid="{496C1ABE-8410-423D-B833-B65408749CF3}"/>
    <cellStyle name="Dezimal0 4" xfId="1582" xr:uid="{22DE9E3C-A015-4D42-B287-CAB833516310}"/>
    <cellStyle name="Dezimal0+-" xfId="1583" xr:uid="{975DEA44-F85E-47EA-8C0C-DE0B935756AD}"/>
    <cellStyle name="Dezimal0+- 2" xfId="1584" xr:uid="{58ADDB51-7390-4F05-8022-3870D2445878}"/>
    <cellStyle name="Dezimal0+- 3" xfId="1585" xr:uid="{1CBF3F9E-D7A0-43DE-A988-E381AB3E1E77}"/>
    <cellStyle name="Dezimal0+- 4" xfId="1586" xr:uid="{F522C2D7-F1A8-4295-A009-8B46A159C860}"/>
    <cellStyle name="Double Accounting" xfId="1587" xr:uid="{7AA778B2-8FFB-4A87-B470-91C288FC92CF}"/>
    <cellStyle name="dp*Accent" xfId="1588" xr:uid="{DBF8EAA9-6248-4115-8139-33F168E9740A}"/>
    <cellStyle name="dp*ChartSubTitle" xfId="1589" xr:uid="{3D49D021-B0FF-4F41-994D-03665BA98B38}"/>
    <cellStyle name="dp*ChartTitle" xfId="1590" xr:uid="{4E75A06E-007F-4A3E-933C-B808030A689D}"/>
    <cellStyle name="dp*ColumnHeading1" xfId="1591" xr:uid="{763B8FAD-5DA8-40F8-91EA-DB9A77EC7B5A}"/>
    <cellStyle name="dp*ColumnHeading2" xfId="1592" xr:uid="{502F5989-45CA-4F02-B1BA-685F03AE2A2F}"/>
    <cellStyle name="dp*ColumnHeadingDate" xfId="1593" xr:uid="{3A25C888-4960-45F2-9A1A-50D3FC14EFEE}"/>
    <cellStyle name="dp*FiscalDate" xfId="1594" xr:uid="{A73AC234-F16F-4C50-BACB-E418F8918C11}"/>
    <cellStyle name="dp*Footnote" xfId="1595" xr:uid="{BB349A58-D9C2-49C5-90EB-D38ED4510649}"/>
    <cellStyle name="dp*Information" xfId="1596" xr:uid="{0621106E-1842-4C62-83A8-3ED7807D968D}"/>
    <cellStyle name="dp*LabelItalics" xfId="1597" xr:uid="{2C01DF76-4CA6-400C-B5AF-FA0D902DEE72}"/>
    <cellStyle name="dp*LabelItalicsLineAbove" xfId="1598" xr:uid="{7714149D-528C-46FD-BCFF-6DF5A261D776}"/>
    <cellStyle name="dp*LabelLine" xfId="1599" xr:uid="{7D15E9C0-802D-4B52-B92E-75343D4DFA39}"/>
    <cellStyle name="dp*Labels" xfId="1600" xr:uid="{C69F815C-7ADD-4E24-A733-0E0C5FDAB4D9}"/>
    <cellStyle name="dp*Normal" xfId="1601" xr:uid="{9C6DB2E5-8C8A-4B99-A6CD-E444E4D1B9EE}"/>
    <cellStyle name="dp*NormalCurrency1Dec." xfId="1602" xr:uid="{FCD34C8D-4E0E-49EF-941E-AF7057A2E1BB}"/>
    <cellStyle name="dp*NormalCurrency2Dec." xfId="1603" xr:uid="{DF9205D8-F9DC-43F0-B81E-73A4D28C5B73}"/>
    <cellStyle name="dp*Number%Italics" xfId="1604" xr:uid="{98DB7585-2AD4-4B04-A730-6C6875349623}"/>
    <cellStyle name="dp*Number%ItalicsLineAbove" xfId="1605" xr:uid="{F36A5C71-5336-4914-B913-24304655E56C}"/>
    <cellStyle name="dp*NumberCurrencyLine" xfId="1606" xr:uid="{B3ABA7ED-759F-4106-B23A-5DCF0AAC3D44}"/>
    <cellStyle name="dp*NumberGeneral" xfId="1607" xr:uid="{CAD9AEED-96F5-4A69-BDEA-ECFFCAF74129}"/>
    <cellStyle name="dp*NumberGeneral2Dec." xfId="1608" xr:uid="{74090AAB-D868-4FB9-B0E4-706CD2309D35}"/>
    <cellStyle name="dp*NumberLine" xfId="1609" xr:uid="{E1EC74D2-C60F-416B-94AB-D1D243D2B2A4}"/>
    <cellStyle name="dp*NumberLineEPS" xfId="1610" xr:uid="{68948946-FE5A-4A80-8AE2-8F7F42FA26E9}"/>
    <cellStyle name="dp*NumberSpecial" xfId="1611" xr:uid="{366F9B8F-615C-4396-BB30-D4840A052EF6}"/>
    <cellStyle name="dp*RatioX" xfId="1612" xr:uid="{BCF5260A-1F4D-4141-ADE9-127DEF3CE51C}"/>
    <cellStyle name="dp*SeriesName" xfId="1613" xr:uid="{691B2909-1CF2-4E79-A444-D627A66C5086}"/>
    <cellStyle name="dp*SheetSubTitle" xfId="1614" xr:uid="{8B80F241-10EA-4A2C-A181-4D249B42602A}"/>
    <cellStyle name="dp*SheetTitle" xfId="1615" xr:uid="{A57D8C7D-E4EB-4E41-98F7-1A0C767D886A}"/>
    <cellStyle name="dp*SubTitle" xfId="1616" xr:uid="{D7355FBB-122A-4368-B308-297CA9031BCB}"/>
    <cellStyle name="dp*ThickLineAbove" xfId="1617" xr:uid="{8483FF08-5ED2-4E63-A0B6-E66F8D7397F6}"/>
    <cellStyle name="dp*ThickLineBelow" xfId="1618" xr:uid="{7649D6CF-C7B1-45F5-965F-849517C990F9}"/>
    <cellStyle name="dp*ThinLineAbove" xfId="1619" xr:uid="{7ED4FC37-F263-493E-9362-62B9DA40F18B}"/>
    <cellStyle name="dp*ThinLineBelow" xfId="1620" xr:uid="{159E1181-383E-4CC5-BE2A-6A364C843365}"/>
    <cellStyle name="dp*XAxisTitle" xfId="1621" xr:uid="{769DD1E1-9989-4EAD-85DC-2BA62A5D3EF7}"/>
    <cellStyle name="dp*Y2AxisTitle" xfId="1622" xr:uid="{312F5CE2-DDC2-4FDE-9D80-00AA78CCDBBD}"/>
    <cellStyle name="dp*YAxisTitle" xfId="1623" xr:uid="{536D2A76-D415-45E0-9CBE-76F0281E88D4}"/>
    <cellStyle name="Dziesiętny_DFC ERAV3" xfId="1624" xr:uid="{E1B7630E-78C0-4F7D-B039-2B2B7DEC5090}"/>
    <cellStyle name="EmptyCell" xfId="1625" xr:uid="{EDDFE329-1CE3-4710-A36D-09A67E45576B}"/>
    <cellStyle name="EmptyCell 2" xfId="1626" xr:uid="{F7CA99D4-FA50-42C3-A2D3-EB2172CBFD98}"/>
    <cellStyle name="EmptyCell 2 2" xfId="1627" xr:uid="{27BBB04E-32F8-4F40-B189-22D294AEED71}"/>
    <cellStyle name="EmptyCell 2 3" xfId="1628" xr:uid="{AC8D0BC0-6AEF-486B-8CCD-B0A1D4BBA2B7}"/>
    <cellStyle name="EmptyCell 2 4" xfId="1629" xr:uid="{3DE5D3B9-6DBB-48D4-9D84-5A7FC1A424D5}"/>
    <cellStyle name="EmptyCell 2 5" xfId="1630" xr:uid="{D6949A8D-9DA2-4240-9F1C-8FD2AF7C01F3}"/>
    <cellStyle name="EmptyCell 3" xfId="1631" xr:uid="{B9AF6A4D-DB15-47CA-AC1B-74541DFD2EF7}"/>
    <cellStyle name="EmptyCell 4" xfId="1632" xr:uid="{C2FD2DFB-1799-4295-B5A3-AB6650F9C8D3}"/>
    <cellStyle name="EmptyCell 5" xfId="1633" xr:uid="{416E57E6-02D6-4AD0-97F7-E09A1B321F29}"/>
    <cellStyle name="EmptyCell 6" xfId="1634" xr:uid="{647CFFB1-3DEE-44F5-9036-58EEA65741D0}"/>
    <cellStyle name="EmptyCell 7" xfId="1635" xr:uid="{895E57A5-A97C-4533-822B-85C0EA5BE1C2}"/>
    <cellStyle name="EmptyCell 8" xfId="1636" xr:uid="{67DF3DEA-9B99-49B4-8192-1883A63C4AAA}"/>
    <cellStyle name="EmptyCell 9" xfId="1637" xr:uid="{C48CEFC9-B07B-4D33-9BFF-5CC8EDF81946}"/>
    <cellStyle name="EmptyCell_20100104 - FR - templates group_IGT only" xfId="1638" xr:uid="{CD3AD357-2F77-42A0-8BB5-48651D4E4F92}"/>
    <cellStyle name="Encabezado 4 2" xfId="1639" xr:uid="{82708FA6-E286-4881-892C-307E5D895456}"/>
    <cellStyle name="Ênfase1 2" xfId="1640" xr:uid="{01EB375C-5A59-49CD-8A0A-4080F37A30F5}"/>
    <cellStyle name="Ênfase2 2" xfId="1641" xr:uid="{721D9C5A-9567-4EA0-B0EC-9436F93D6DC7}"/>
    <cellStyle name="Ênfase3 2" xfId="1642" xr:uid="{769C8B2A-D2ED-4528-BBD2-776D3449A133}"/>
    <cellStyle name="Ênfase4 2" xfId="1643" xr:uid="{DF15E7FA-55D2-4910-AA9F-FA7BB8EA0425}"/>
    <cellStyle name="Ênfase5 2" xfId="1644" xr:uid="{772E1883-B29E-4063-84C5-45E1DF29D739}"/>
    <cellStyle name="Ênfase6 2" xfId="1645" xr:uid="{5E65B3F7-B628-4C0B-A5D1-8219EFF51FB7}"/>
    <cellStyle name="Énfasis1 2" xfId="2863" xr:uid="{9BDB3858-0198-486F-A838-42F59BE1B2EF}"/>
    <cellStyle name="Énfasis2 2" xfId="2864" xr:uid="{CCA14370-2C54-4AA3-93E0-6F5AEE289175}"/>
    <cellStyle name="Énfasis3 2" xfId="2865" xr:uid="{DE7A7E01-46D7-4CD9-8F30-D47B0F41EAA8}"/>
    <cellStyle name="Énfasis4 2" xfId="2866" xr:uid="{72717B61-525D-49D9-9789-D675E78680E0}"/>
    <cellStyle name="Énfasis5 2" xfId="2867" xr:uid="{C4E95AA6-1A15-4B40-B748-664902B22F5F}"/>
    <cellStyle name="Énfasis6 2" xfId="2868" xr:uid="{168007D3-39C1-45BE-91C2-C7E588718138}"/>
    <cellStyle name="Entered" xfId="1646" xr:uid="{688C4068-B9CB-4A53-AF12-63AACE9BB412}"/>
    <cellStyle name="Entrada 2" xfId="1647" xr:uid="{C64B2F23-2EFF-42D0-91D0-B5FF7BB44E76}"/>
    <cellStyle name="Entrada 2 2" xfId="3277" xr:uid="{22CADF33-4D8F-4A36-8BB6-6F3FE72E4DA3}"/>
    <cellStyle name="Entrada 3" xfId="1648" xr:uid="{68ED1969-A030-479A-BD85-52211243145A}"/>
    <cellStyle name="Entrada 4" xfId="1649" xr:uid="{FD4AB897-ECDE-4842-88D6-25A42301811D}"/>
    <cellStyle name="Entrada 4 2" xfId="3278" xr:uid="{BC419CA9-174D-44CD-BBBD-B2B952B5ACDA}"/>
    <cellStyle name="Entrada 5" xfId="1650" xr:uid="{37E796D4-9A74-45D4-931E-D39445203EF8}"/>
    <cellStyle name="Entrada 5 2" xfId="3279" xr:uid="{A6F8CD14-2E36-4B8B-9D9F-C5447DD590D2}"/>
    <cellStyle name="Entrada 6" xfId="1651" xr:uid="{7ED7DBCA-4DE3-47F4-B1CF-8205BE9D165B}"/>
    <cellStyle name="Entrada 6 2" xfId="3280" xr:uid="{42B7BA8B-AA99-4C0D-B69B-859AFB139F61}"/>
    <cellStyle name="Entrée" xfId="1652" xr:uid="{666B1C1F-927D-41CE-B88B-29684D1FBA04}"/>
    <cellStyle name="Entrée 10" xfId="1653" xr:uid="{324BF807-5CE8-4DE0-BA51-87F9712F4260}"/>
    <cellStyle name="Entrée 10 2" xfId="3282" xr:uid="{C078E63A-2314-410C-91DC-23902EC0CC44}"/>
    <cellStyle name="Entrée 11" xfId="1654" xr:uid="{41BAB137-017C-4B57-A853-E71223646664}"/>
    <cellStyle name="Entrée 11 2" xfId="3283" xr:uid="{07BF1639-342B-4563-AACE-33D6A3E403CB}"/>
    <cellStyle name="Entrée 12" xfId="1655" xr:uid="{68134831-8B11-470C-8427-595D2CD5409E}"/>
    <cellStyle name="Entrée 12 2" xfId="3284" xr:uid="{4FA02D80-7176-4D83-BA32-46CD8683B1E7}"/>
    <cellStyle name="Entrée 13" xfId="1656" xr:uid="{0E1A5C00-6479-494C-AE86-7D4F050471D2}"/>
    <cellStyle name="Entrée 13 2" xfId="3285" xr:uid="{65B13963-27D1-4C1E-9839-EE11459D01D6}"/>
    <cellStyle name="Entrée 14" xfId="3281" xr:uid="{9D7D10D8-EBE5-491B-BA6F-BF48F6C5756B}"/>
    <cellStyle name="Entrée 2" xfId="1657" xr:uid="{E5816572-AA61-46CA-8574-1E004BEC0A6F}"/>
    <cellStyle name="Entrée 2 2" xfId="3286" xr:uid="{0C6101A8-A53C-411E-BA9B-8D67C909E894}"/>
    <cellStyle name="Entrée 3" xfId="1658" xr:uid="{ADF060BD-338B-4E19-A65C-6C64493E32FD}"/>
    <cellStyle name="Entrée 3 2" xfId="3287" xr:uid="{183237B9-285D-4BDD-864D-7A9895912DC7}"/>
    <cellStyle name="Entrée 4" xfId="1659" xr:uid="{E99798D0-980B-4CD7-9671-628F56FD68A8}"/>
    <cellStyle name="Entrée 4 2" xfId="3288" xr:uid="{19DBA555-84B1-4A8C-B16E-1BE66092BD1E}"/>
    <cellStyle name="Entrée 5" xfId="1660" xr:uid="{2491FB3A-AC85-431E-B12C-0893893728F7}"/>
    <cellStyle name="Entrée 5 2" xfId="3289" xr:uid="{E67C585E-5CD2-4009-AD19-5593C09477F1}"/>
    <cellStyle name="Entrée 6" xfId="1661" xr:uid="{7A856746-1AB8-4062-B925-4F64C455F505}"/>
    <cellStyle name="Entrée 6 2" xfId="3290" xr:uid="{57D0A634-951D-4C97-9D44-FB217EFA9980}"/>
    <cellStyle name="Entrée 7" xfId="1662" xr:uid="{AB1C8DD6-36B4-4553-B4F0-2CA52B5122EF}"/>
    <cellStyle name="Entrée 7 2" xfId="3291" xr:uid="{F9CAD75D-A3E7-424E-B1A2-E3457A922548}"/>
    <cellStyle name="Entrée 8" xfId="1663" xr:uid="{83F499DD-CEE0-4458-8337-50714CF89EAE}"/>
    <cellStyle name="Entrée 8 2" xfId="3292" xr:uid="{71C3AEA1-8D95-4787-B0DF-F867CAFFEA03}"/>
    <cellStyle name="Entrée 9" xfId="1664" xr:uid="{4FDC0FA0-260D-4D9F-9D32-A9D13EE9ED2B}"/>
    <cellStyle name="Entrée 9 2" xfId="3293" xr:uid="{EBB66D62-7A55-4990-ADEE-03E357D850FA}"/>
    <cellStyle name="Estilo 1" xfId="1665" xr:uid="{4C5F8F11-5257-4D82-91D2-481F7F72F47C}"/>
    <cellStyle name="Euro" xfId="1666" xr:uid="{AA8367CB-BEAF-43E8-82A6-966B55B1F360}"/>
    <cellStyle name="Euro 2" xfId="1667" xr:uid="{CCA1CC3B-F190-40E7-9B26-B439A8520ADA}"/>
    <cellStyle name="Euro 2 2" xfId="1668" xr:uid="{022E9718-1EB4-46F5-B721-6664F9134D6A}"/>
    <cellStyle name="Euro 2 3" xfId="1669" xr:uid="{C05C5FE7-88F4-4C28-9643-6F9DCB64DBE3}"/>
    <cellStyle name="Euro 3" xfId="1670" xr:uid="{012DD8B5-14B0-45FC-8F60-8CAF931AAFF1}"/>
    <cellStyle name="Euro 3 2" xfId="1671" xr:uid="{D65F8900-E945-4ECC-889F-773CFB77EA2A}"/>
    <cellStyle name="Euro 4" xfId="1672" xr:uid="{5717EF8C-858C-4B78-82CD-55621C78337C}"/>
    <cellStyle name="Euro 4 2" xfId="1673" xr:uid="{207D5911-B268-48D9-9A77-1F345C7E35DB}"/>
    <cellStyle name="Euro 5" xfId="1674" xr:uid="{7B100061-0B31-4F6C-8E42-B80B13B5DC6D}"/>
    <cellStyle name="Euro 5 2" xfId="1675" xr:uid="{2C78A5D4-78E4-4199-994C-7441C4DDDEFE}"/>
    <cellStyle name="Euro 6" xfId="1676" xr:uid="{05E769E9-ED47-4236-8E4E-5237C5A3F62A}"/>
    <cellStyle name="Euro 6 2" xfId="1677" xr:uid="{917455A0-6379-4301-A8E2-8F9B6BDAA0F8}"/>
    <cellStyle name="Euro 7" xfId="1678" xr:uid="{759D2CEC-4F96-4A22-AFFE-C26E99DD2CD2}"/>
    <cellStyle name="Euro 8" xfId="1679" xr:uid="{C1853414-0D0F-4698-8194-6E7DF65AD50F}"/>
    <cellStyle name="Euro_Balance bonito 12 2011" xfId="1680" xr:uid="{15E13E99-8FAC-4A1F-A9BC-BA46265A84A9}"/>
    <cellStyle name="Explanatory Text" xfId="3294" xr:uid="{47C72468-D51F-4A19-92AE-9DB018D938A5}"/>
    <cellStyle name="Explanatory Text 2" xfId="1682" xr:uid="{2AF579D0-B35F-4BF0-8F94-853747343283}"/>
    <cellStyle name="Explanatory Text 3" xfId="1683" xr:uid="{E192062B-45F9-4C29-B62F-5A9183230D4E}"/>
    <cellStyle name="Explanatory Text 4" xfId="1684" xr:uid="{C198919C-BC6F-4D35-8297-3EA1D36EACEE}"/>
    <cellStyle name="Explanatory Text 5" xfId="1685" xr:uid="{531D3AD2-6F02-4318-B579-4CCF23227C9F}"/>
    <cellStyle name="Explanatory Text 6" xfId="1681" xr:uid="{F517005E-9B68-46C8-89C6-D7FA79FFF83F}"/>
    <cellStyle name="F2" xfId="1686" xr:uid="{2B44A39C-ABE6-40DB-BB09-93874D3D98A7}"/>
    <cellStyle name="F2 2" xfId="2869" xr:uid="{EA609EF3-845F-418F-AA54-30450020798B}"/>
    <cellStyle name="F3" xfId="1687" xr:uid="{D5898C3B-5686-485E-869F-A0BC50B32233}"/>
    <cellStyle name="F3 2" xfId="2870" xr:uid="{DA66D4D7-CC02-41E8-A45D-7F1E9F5CB567}"/>
    <cellStyle name="F4" xfId="1688" xr:uid="{417EF774-DA30-40DF-A5C6-F6B06BCDD312}"/>
    <cellStyle name="F4 2" xfId="2871" xr:uid="{3EBA4A9D-21E2-4356-B8EF-927107AB1919}"/>
    <cellStyle name="F5" xfId="1689" xr:uid="{5F267BD9-A220-402F-9DC4-B1F46D5376B5}"/>
    <cellStyle name="F5 2" xfId="2872" xr:uid="{C2EA99AE-E8EE-4CEA-A75E-0BF1E852F708}"/>
    <cellStyle name="F6" xfId="1690" xr:uid="{086F59D0-C97C-475A-A521-9CAFA76F9DD8}"/>
    <cellStyle name="F6 2" xfId="2873" xr:uid="{4D36B438-B3D6-465C-B357-C665CCFAA92D}"/>
    <cellStyle name="F7" xfId="1691" xr:uid="{8BD800F4-ABE0-4151-84FC-C65E22F85CC2}"/>
    <cellStyle name="F7 2" xfId="2874" xr:uid="{0F1902B3-8123-4AF8-9E16-57A174D24D3F}"/>
    <cellStyle name="F8" xfId="1692" xr:uid="{F1438AB7-BF47-4B88-9F62-B2B3D1E57DEB}"/>
    <cellStyle name="F8 2" xfId="2875" xr:uid="{05827E49-64D5-4529-ACDE-FE35EE651E35}"/>
    <cellStyle name="fact" xfId="1693" xr:uid="{1186D555-5182-4E21-834C-E25AA3EFB938}"/>
    <cellStyle name="Fecha" xfId="1694" xr:uid="{564B82FE-36AC-4616-B09D-F3D16D76C5EB}"/>
    <cellStyle name="Fecha 2" xfId="1695" xr:uid="{961DB788-7C2C-4789-9286-84C09E1EA476}"/>
    <cellStyle name="Fecha 3" xfId="1696" xr:uid="{6FBAA5E3-0090-4B66-A3F9-3A5212BA4B02}"/>
    <cellStyle name="Fecha1 - Modelo1" xfId="1697" xr:uid="{4F9FFD35-4FA3-4A05-88CC-FAFD98235AE8}"/>
    <cellStyle name="Fecha1 - Modelo1 2" xfId="2876" xr:uid="{EA3F3F28-9A8C-471E-A51D-2619172330F8}"/>
    <cellStyle name="Fett" xfId="1698" xr:uid="{FCB2F5EF-768D-44F5-88D2-A869EE15740B}"/>
    <cellStyle name="Figyelmeztetés" xfId="1699" xr:uid="{3FB92264-486D-489E-A12A-93E92475D59C}"/>
    <cellStyle name="Figyelmeztetés 2" xfId="1700" xr:uid="{1E1AF165-3F9E-42A4-A52A-D22B7926FAB8}"/>
    <cellStyle name="Figyelmeztetés 3" xfId="1701" xr:uid="{11F1A67E-EF29-4DF8-98CA-7573D074F5AB}"/>
    <cellStyle name="Figyelmeztetés 4" xfId="1702" xr:uid="{DBEC0A7E-DC28-4B65-B6B1-821CBBDA6BE0}"/>
    <cellStyle name="Fijo" xfId="1703" xr:uid="{C1D238D1-4A11-40E7-810F-A7AFA596CA6E}"/>
    <cellStyle name="Fijo 2" xfId="1704" xr:uid="{24741C99-14BF-42CF-9731-FDD8A3BCBD77}"/>
    <cellStyle name="Fijo 3" xfId="1705" xr:uid="{F7D3DEA8-A69A-42FF-AAF8-A090C79BA31E}"/>
    <cellStyle name="Fixo" xfId="1706" xr:uid="{651A8FB2-0B46-4EE1-904C-A8524649A7C5}"/>
    <cellStyle name="Followed Hyperlink" xfId="1707" xr:uid="{3A2967C5-7057-4760-8A5F-6AE25701D661}"/>
    <cellStyle name="Followed Hyperlink 2" xfId="1708" xr:uid="{2F2E8B8E-6B15-4B59-8BC1-B0263562F059}"/>
    <cellStyle name="Footnote" xfId="2877" xr:uid="{95098F6E-D7BB-4B73-A832-A8D49312591B}"/>
    <cellStyle name="Footnote 2" xfId="2878" xr:uid="{E2D816D2-EE61-4EAB-B365-0BD87A4C7A21}"/>
    <cellStyle name="Gen_Admin_Black_pD" xfId="1709" xr:uid="{EB1F90F6-BD58-4C22-B1F2-F15DE44C089A}"/>
    <cellStyle name="Good" xfId="3295" xr:uid="{634DB8EF-5A07-4534-A489-7B9062657CA2}"/>
    <cellStyle name="Good 2" xfId="1711" xr:uid="{1AA3D1A4-3A7E-4194-8F3C-930E1EA433C7}"/>
    <cellStyle name="Good 3" xfId="1712" xr:uid="{E7329380-1462-4B6E-9D1F-FD31D3E22CB3}"/>
    <cellStyle name="Good 4" xfId="1713" xr:uid="{F7A223CF-C0AD-44C2-A30E-7859E585AA8D}"/>
    <cellStyle name="Good 5" xfId="1714" xr:uid="{DECD4821-E181-4CCE-8D0F-0CC19C019C7E}"/>
    <cellStyle name="Good 6" xfId="1710" xr:uid="{2F35CBED-FBBB-40C7-824B-35F8322825CA}"/>
    <cellStyle name="Grey" xfId="1715" xr:uid="{6D3B38F1-C960-43D3-B8BF-8F7A4C2A7D16}"/>
    <cellStyle name="Header" xfId="1716" xr:uid="{12D1B655-4D36-4E1E-B71D-F4E07EE76376}"/>
    <cellStyle name="Header1" xfId="1717" xr:uid="{426C4B77-0DE8-4E53-A965-4B6178F5C2FF}"/>
    <cellStyle name="Header2" xfId="1718" xr:uid="{B9D88DAD-59BD-4925-BAEF-4B99455BF9E5}"/>
    <cellStyle name="Header2 2" xfId="2879" xr:uid="{70ED5F3E-F530-4E92-A6E9-0EABCF0A8719}"/>
    <cellStyle name="Header2 3" xfId="2880" xr:uid="{368BF6F2-4F0B-42C5-B5A0-7A2592CE739A}"/>
    <cellStyle name="Heading" xfId="1719" xr:uid="{E9CD2D0B-5B4F-4A24-8482-887BF99B064D}"/>
    <cellStyle name="Heading 1" xfId="3296" xr:uid="{C429A862-BB82-4358-93C0-B22E49908230}"/>
    <cellStyle name="Heading 1 2" xfId="1721" xr:uid="{DDA6159A-0EE1-4CE7-B9DD-0D5A34DC45A8}"/>
    <cellStyle name="Heading 1 3" xfId="1722" xr:uid="{0AC76244-86A1-4332-A36C-CB55DD2C1D46}"/>
    <cellStyle name="Heading 1 4" xfId="1723" xr:uid="{F7B9BBAD-3246-47E9-BEF4-866590DD6AB8}"/>
    <cellStyle name="Heading 1 5" xfId="1724" xr:uid="{8886FDFF-FEFF-437F-8C02-DE4328AA5193}"/>
    <cellStyle name="Heading 1 6" xfId="1720" xr:uid="{81FA3708-0F5E-42EB-9435-BF4FF8905483}"/>
    <cellStyle name="Heading 2" xfId="3297" xr:uid="{2C5A1D0E-66E9-43EA-87A3-2FC7D8B4EAB8}"/>
    <cellStyle name="Heading 2 2" xfId="1726" xr:uid="{41D48DF4-0558-44FE-9D56-94EB6C52C94F}"/>
    <cellStyle name="Heading 2 3" xfId="1727" xr:uid="{5127A2BF-123B-490B-93F2-AB9476F0C6B5}"/>
    <cellStyle name="Heading 2 4" xfId="1728" xr:uid="{5AEA6ADE-0838-4708-AA16-053658455EA5}"/>
    <cellStyle name="Heading 2 5" xfId="1729" xr:uid="{66FCD99E-87FE-4E0E-9692-0A71489E44EB}"/>
    <cellStyle name="Heading 2 6" xfId="1725" xr:uid="{795641B8-3400-4D3F-A7FB-4C7592653B09}"/>
    <cellStyle name="Heading 3" xfId="3298" xr:uid="{EA4E22B8-5E39-420C-85DC-894CD4CB832C}"/>
    <cellStyle name="Heading 3 2" xfId="1731" xr:uid="{D3C6B4EC-F63E-484D-BC5B-C5271CD5CA1E}"/>
    <cellStyle name="Heading 3 3" xfId="1732" xr:uid="{8DE2BC94-87A0-4B04-A9EA-ACD96B636B25}"/>
    <cellStyle name="Heading 3 4" xfId="1733" xr:uid="{0C6EB85A-B034-409C-B60F-EF6E29FB06D6}"/>
    <cellStyle name="Heading 3 5" xfId="1734" xr:uid="{2F740074-7F89-4566-97AD-3F0C8D417612}"/>
    <cellStyle name="Heading 3 6" xfId="1730" xr:uid="{DE3AF151-C9C0-4FFE-BDA7-98101964A2CC}"/>
    <cellStyle name="Heading 4" xfId="3299" xr:uid="{1CA1212B-B92E-4019-A0DA-1D4FEF2FC7E8}"/>
    <cellStyle name="Heading 4 2" xfId="1736" xr:uid="{CD03D5B2-BF43-46A1-9CF6-E3A824703EE0}"/>
    <cellStyle name="Heading 4 3" xfId="1737" xr:uid="{2D53BD64-2921-48B9-BBD5-218DBB165AD5}"/>
    <cellStyle name="Heading 4 4" xfId="1738" xr:uid="{6230A384-6CF9-4694-AF96-0F9A31D0C07C}"/>
    <cellStyle name="Heading 4 5" xfId="1739" xr:uid="{C2DC6DCB-0932-4F7F-9EC8-454112C70012}"/>
    <cellStyle name="Heading 4 6" xfId="1735" xr:uid="{E9BEC113-201E-4381-9DD2-D6AC7E2B92A3}"/>
    <cellStyle name="HeadingColumn" xfId="1740" xr:uid="{6A3ACA5F-E249-4F9E-B236-430672A97743}"/>
    <cellStyle name="HEADINGS" xfId="1741" xr:uid="{0ABF5C11-6E65-48C7-AECF-563904773A63}"/>
    <cellStyle name="HEADINGSTOP" xfId="1742" xr:uid="{F3324F66-96B9-44D6-A202-F2592E04DE81}"/>
    <cellStyle name="HeadingYear" xfId="1743" xr:uid="{6FB25EB9-1D5E-48A3-AEE2-E077FDBAD3D0}"/>
    <cellStyle name="HeadingYear 2" xfId="2881" xr:uid="{61E82917-AC33-4BF0-AA17-BE49CAD5446C}"/>
    <cellStyle name="Headline1" xfId="1744" xr:uid="{ED7C4309-7784-46B2-A668-47F1DD6574DE}"/>
    <cellStyle name="Headline2" xfId="1745" xr:uid="{B9FBB748-E4FF-4F9C-BA87-5E1E2C32A9D3}"/>
    <cellStyle name="Headline3" xfId="1746" xr:uid="{6D3732EA-69D4-4A78-B213-F928F4E9FAA8}"/>
    <cellStyle name="Hipervínculo" xfId="5" builtinId="8"/>
    <cellStyle name="Hipervínculo 2" xfId="1747" xr:uid="{8A714B52-C812-4A60-A598-E8B31CED65C4}"/>
    <cellStyle name="Hivatkozott cella" xfId="1748" xr:uid="{E93AD53C-7863-4CF8-87AC-1CE307FFC48D}"/>
    <cellStyle name="Hivatkozott cella 2" xfId="1749" xr:uid="{D2BB8D12-2334-4F1C-8EDE-880A9C99AD70}"/>
    <cellStyle name="Hivatkozott cella 3" xfId="1750" xr:uid="{301E02C3-B2E0-4FAA-A362-1F8ECF4CBFB9}"/>
    <cellStyle name="Hivatkozott cella 4" xfId="1751" xr:uid="{279067AE-C273-4310-B58C-DF304D0EAE53}"/>
    <cellStyle name="Huomautus" xfId="1752" xr:uid="{0A875144-8107-429F-8011-61C3B3841DDB}"/>
    <cellStyle name="Huomautus 10" xfId="3300" xr:uid="{03E55150-956B-4158-A2BD-68C75591CFA4}"/>
    <cellStyle name="Huomautus 2" xfId="1753" xr:uid="{DEBACB6F-C6A4-4EFD-86A0-26857C7C1654}"/>
    <cellStyle name="Huomautus 2 2" xfId="1754" xr:uid="{64E08943-DEED-4451-A529-3064978634DC}"/>
    <cellStyle name="Huomautus 2 2 2" xfId="3302" xr:uid="{955ADEAC-A77E-4BE9-9915-9A2B8761FC96}"/>
    <cellStyle name="Huomautus 2 3" xfId="3301" xr:uid="{7791001C-424A-46DC-BD24-0DA9EFC3E764}"/>
    <cellStyle name="Huomautus 3" xfId="1755" xr:uid="{F6F517C5-CDAE-4B37-9B3A-5D506B6BD920}"/>
    <cellStyle name="Huomautus 3 2" xfId="1756" xr:uid="{D2985432-51D2-484E-BCD4-2D181E536EE4}"/>
    <cellStyle name="Huomautus 3 2 2" xfId="3304" xr:uid="{C2640496-4552-4D29-90EC-CEE30013C7EA}"/>
    <cellStyle name="Huomautus 3 3" xfId="3303" xr:uid="{DFFE904F-563D-4267-956C-3801C57D80E3}"/>
    <cellStyle name="Huomautus 4" xfId="1757" xr:uid="{6891E24B-9B22-4E13-B532-97799A5E711D}"/>
    <cellStyle name="Huomautus 4 2" xfId="1758" xr:uid="{67F89F8E-6F53-489D-911B-B7001CA974E8}"/>
    <cellStyle name="Huomautus 4 2 2" xfId="3306" xr:uid="{7C125D88-28E5-4817-A2A5-73419DF83CC4}"/>
    <cellStyle name="Huomautus 4 3" xfId="3305" xr:uid="{A107839D-6943-456B-9B83-59D06580FE7D}"/>
    <cellStyle name="Huomautus 5" xfId="1759" xr:uid="{1B42AF02-23EF-4A97-96FD-70D72AAA7472}"/>
    <cellStyle name="Huomautus 5 2" xfId="1760" xr:uid="{3233D7AC-DC57-4096-B69C-F59985FC8A05}"/>
    <cellStyle name="Huomautus 5 2 2" xfId="3308" xr:uid="{D1E4336D-6FEE-45C3-A7C1-FCF2FF6DD905}"/>
    <cellStyle name="Huomautus 5 3" xfId="3307" xr:uid="{0E135220-65B5-46F8-A030-D9156BC52055}"/>
    <cellStyle name="Huomautus 6" xfId="1761" xr:uid="{48083632-7C95-434A-B3CB-72D2F81FB594}"/>
    <cellStyle name="Huomautus 6 2" xfId="1762" xr:uid="{526DD9DD-0216-43BE-B383-0442B936BC49}"/>
    <cellStyle name="Huomautus 6 2 2" xfId="3310" xr:uid="{CDFD8323-9582-46B0-BD00-C425771FDC47}"/>
    <cellStyle name="Huomautus 6 3" xfId="3309" xr:uid="{FF53A83F-6CDB-46AE-9233-91E90AB82C8B}"/>
    <cellStyle name="Huomautus 7" xfId="1763" xr:uid="{BABB87C3-B34B-4ED2-A403-B9890B300ACE}"/>
    <cellStyle name="Huomautus 7 2" xfId="1764" xr:uid="{3ADBAD34-053B-4272-9E4F-428A53735983}"/>
    <cellStyle name="Huomautus 7 2 2" xfId="3312" xr:uid="{82653EDC-4DD4-462C-8E9A-5EE00C648F6B}"/>
    <cellStyle name="Huomautus 7 3" xfId="3311" xr:uid="{EFFD9FB8-5240-4215-97FF-0087030B20F3}"/>
    <cellStyle name="Huomautus 8" xfId="1765" xr:uid="{3A9F98EE-CB93-494B-926A-4B3BF28C9FD2}"/>
    <cellStyle name="Huomautus 8 2" xfId="1766" xr:uid="{5A0106FF-3E46-49A0-BBC9-E0DDD30DDD66}"/>
    <cellStyle name="Huomautus 8 2 2" xfId="3314" xr:uid="{F81BF316-E414-447E-907E-EDE2B00F7238}"/>
    <cellStyle name="Huomautus 8 3" xfId="3313" xr:uid="{BBF193C7-DA52-438A-9885-3113382FA757}"/>
    <cellStyle name="Huomautus 9" xfId="1767" xr:uid="{3C5A197A-0A9C-4E8F-B41D-75CAEC05E1FE}"/>
    <cellStyle name="Huomautus 9 2" xfId="3315" xr:uid="{36BC8C0E-F60E-4EC9-A5E6-80B96A123FB0}"/>
    <cellStyle name="Huono" xfId="1768" xr:uid="{82B8D6B0-1D2A-41E5-95D4-C1971A421151}"/>
    <cellStyle name="Huono 2" xfId="1769" xr:uid="{504A2794-00A8-4412-8E4B-5B70E105774A}"/>
    <cellStyle name="Huono 3" xfId="1770" xr:uid="{360CBE1E-A101-4951-B2DB-F512BD7F2A57}"/>
    <cellStyle name="Huono 4" xfId="1771" xr:uid="{CED340F2-98A1-49ED-B05E-CEAD94070EBF}"/>
    <cellStyle name="Huono 5" xfId="1772" xr:uid="{1BEFB814-2E0F-4CD9-89A6-BB48FF83F6CB}"/>
    <cellStyle name="Hyperlink 2" xfId="1773" xr:uid="{1AED3CF9-33CA-4795-91EE-E4FFF489C216}"/>
    <cellStyle name="Hyperlink 3" xfId="1774" xr:uid="{495A4943-518A-4AF8-A5A6-BD0B24BA7DF9}"/>
    <cellStyle name="Hyperlink_Cat risk" xfId="3316" xr:uid="{A1A7916D-8375-4B82-A71D-01DF6C4468BC}"/>
    <cellStyle name="Hyvä" xfId="1775" xr:uid="{42ED0916-7F53-44CB-9C5A-DB502898EB85}"/>
    <cellStyle name="Hyvä 2" xfId="1776" xr:uid="{A45370F3-2CA0-4E3A-BD31-409EA4E07FBE}"/>
    <cellStyle name="Hyvä 3" xfId="1777" xr:uid="{AF7F732F-7FAC-4853-889F-6028B24F2C56}"/>
    <cellStyle name="Hyvä 4" xfId="1778" xr:uid="{3B7BA3AA-20A7-448D-A508-A8AB004D8F65}"/>
    <cellStyle name="Hyvä 5" xfId="1779" xr:uid="{D824E75A-93C9-4406-B9C8-63B537AD1931}"/>
    <cellStyle name="Incorrecto 2" xfId="1780" xr:uid="{77524207-C61D-4F96-9CD3-C7334815F49A}"/>
    <cellStyle name="Incorrecto 3" xfId="1781" xr:uid="{BC2E256E-745C-4954-BA70-044204EBE6B8}"/>
    <cellStyle name="Incorrecto 4" xfId="1782" xr:uid="{2E024C93-3CD6-4166-A167-11FDA6E88D44}"/>
    <cellStyle name="Incorrecto 5" xfId="1783" xr:uid="{8873C7A5-4540-4D41-9455-F2942E3722D3}"/>
    <cellStyle name="Incorrecto 6" xfId="1784" xr:uid="{AAE21795-5D4F-4D55-BFCB-167F3246FA88}"/>
    <cellStyle name="Incorreto 2" xfId="1785" xr:uid="{1C009F84-1297-45F7-9255-F48D33B2E40B}"/>
    <cellStyle name="Indefinido" xfId="1786" xr:uid="{AA306691-3E54-4060-ACA6-6B47DD8F006A}"/>
    <cellStyle name="Input" xfId="3317" xr:uid="{506EEF71-23DD-43D2-AC31-DA97366DF25F}"/>
    <cellStyle name="Input - heading" xfId="1788" xr:uid="{4FEC13EA-F034-4E78-ADBF-0CBD6F67B2B1}"/>
    <cellStyle name="Input - heading 2" xfId="1789" xr:uid="{1845B722-5AE6-4ECA-8E59-775E3F422648}"/>
    <cellStyle name="Input %0" xfId="1790" xr:uid="{C0D6569B-E25F-4969-B066-29035B364EE7}"/>
    <cellStyle name="Input [%]" xfId="1791" xr:uid="{3D409E75-4835-4EEB-AD27-1509865536B6}"/>
    <cellStyle name="Input [%0]" xfId="1792" xr:uid="{D1270E07-DEC1-4612-8255-3438580427BB}"/>
    <cellStyle name="Input [%00]" xfId="1793" xr:uid="{5A6162F0-187D-426C-8C6E-1F85AEF75FD5}"/>
    <cellStyle name="Input [0]" xfId="1794" xr:uid="{736AC52E-183F-4F63-B77A-A111B03C6C43}"/>
    <cellStyle name="Input [00]" xfId="1795" xr:uid="{C19C364E-EF1E-4889-9C02-8A00B09E21AF}"/>
    <cellStyle name="Input [000]" xfId="1796" xr:uid="{C85D5023-A856-4479-B360-B1098C0EAF7D}"/>
    <cellStyle name="Input [yellow]" xfId="1797" xr:uid="{510B4695-C9F3-4A27-A8D0-EFB6DADF33AA}"/>
    <cellStyle name="Input [yellow] 2" xfId="2882" xr:uid="{16D0E673-8F60-464E-85FF-6125E89AD50B}"/>
    <cellStyle name="Input [yellow] 3" xfId="2883" xr:uid="{6A2AA8A8-EC0B-4B26-89A3-425EB5C88289}"/>
    <cellStyle name="Input +000" xfId="1798" xr:uid="{482DF4A5-B527-4371-A3B0-4FBC5BDED586}"/>
    <cellStyle name="Input 00" xfId="1799" xr:uid="{9C600AA7-A619-4144-A649-5FCC8EDB1967}"/>
    <cellStyle name="Input 000" xfId="1800" xr:uid="{E0F9B97B-FC3C-44FB-B549-53F39A624101}"/>
    <cellStyle name="Input 10" xfId="1801" xr:uid="{C11345DD-574B-4B07-9C06-13C3C1C23BB8}"/>
    <cellStyle name="Input 10 2" xfId="3318" xr:uid="{F77D350B-DA04-4007-A162-C73A3B77B635}"/>
    <cellStyle name="Input 11" xfId="1802" xr:uid="{DB4292B8-AE76-4ACA-9D81-BA33B8924445}"/>
    <cellStyle name="Input 11 2" xfId="3319" xr:uid="{036A65AE-1754-4ABF-8748-05E187C9BDCE}"/>
    <cellStyle name="Input 12" xfId="1803" xr:uid="{BA2A536F-4BF1-4593-A3AC-5FF827C321AD}"/>
    <cellStyle name="Input 12 2" xfId="3320" xr:uid="{7850970A-AE4D-4493-AB52-244D43002A16}"/>
    <cellStyle name="Input 13" xfId="1804" xr:uid="{1BB5F852-9FFA-4660-ADF2-534559321BC5}"/>
    <cellStyle name="Input 13 2" xfId="3321" xr:uid="{373B299A-EAD7-4200-A82D-470726183ACD}"/>
    <cellStyle name="Input 14" xfId="1805" xr:uid="{635DCFF9-164E-4C40-A82D-F69C63F2F646}"/>
    <cellStyle name="Input 14 2" xfId="3322" xr:uid="{B6898651-2F9B-4509-A600-D0687186780A}"/>
    <cellStyle name="Input 15" xfId="1787" xr:uid="{74361473-AF5F-494C-96DB-2DA03E9B9452}"/>
    <cellStyle name="Input 16" xfId="3229" xr:uid="{0DBDA74F-5FF5-4102-AA60-8BC83B3C16D3}"/>
    <cellStyle name="Input 17" xfId="3236" xr:uid="{52A845B8-DA56-4AF3-876F-04D76069882C}"/>
    <cellStyle name="Input 18" xfId="3221" xr:uid="{ADDBE96D-0C83-40DB-8AED-515B2517B34C}"/>
    <cellStyle name="Input 19" xfId="3234" xr:uid="{3F6D2FA4-3476-40EB-8BA7-3D272F3C0A9F}"/>
    <cellStyle name="Input 2" xfId="1806" xr:uid="{A41DD269-A880-4AE6-8112-58B38DFE4492}"/>
    <cellStyle name="Input 2 2" xfId="3323" xr:uid="{02C7B283-E829-4F69-8AF6-36D029AD4714}"/>
    <cellStyle name="Input 20" xfId="3223" xr:uid="{D02A2A26-D9B6-440F-A817-BEC633193611}"/>
    <cellStyle name="Input 21" xfId="3232" xr:uid="{EB48E323-A0FB-4A47-8394-8ED46117681C}"/>
    <cellStyle name="Input 22" xfId="3225" xr:uid="{B9A56A8F-9AC8-48FD-A328-9F9ADB535800}"/>
    <cellStyle name="Input 23" xfId="3230" xr:uid="{9BB801ED-8EC7-4744-A1D7-5DBF22470862}"/>
    <cellStyle name="Input 3" xfId="1807" xr:uid="{163FB4C6-9DB8-46CF-999A-2B399C3CDC21}"/>
    <cellStyle name="Input 4" xfId="1808" xr:uid="{82057CBA-AD5C-40EE-BAEF-6A1A9F9C3EA7}"/>
    <cellStyle name="Input 5" xfId="1809" xr:uid="{CD163282-92B6-43A0-B223-FE3FB3DECA13}"/>
    <cellStyle name="Input 6" xfId="1810" xr:uid="{94272123-E36F-4D26-A00D-F9077EEA0749}"/>
    <cellStyle name="Input 7" xfId="1811" xr:uid="{C94636AE-3A5F-4E30-9570-14D247F1FD19}"/>
    <cellStyle name="Input 8" xfId="1812" xr:uid="{01C530B5-6BD9-4331-B94C-BE49D204DB72}"/>
    <cellStyle name="Input 8 2" xfId="3324" xr:uid="{04F76F6C-2622-4A8E-A535-BA047888A5B3}"/>
    <cellStyle name="Input 9" xfId="1813" xr:uid="{8830B63B-2C63-495E-97BF-942777E1E901}"/>
    <cellStyle name="Input 9 2" xfId="3325" xr:uid="{018D46EE-F591-40B6-9572-4B326BA5C6B0}"/>
    <cellStyle name="Input_Balance bonito 12 2011" xfId="3326" xr:uid="{9702026F-015E-41DA-B3B5-F6CFD0CE31F9}"/>
    <cellStyle name="InputBlueFont" xfId="1814" xr:uid="{77D66CE9-0604-40B3-B2D1-A2AFE1C82307}"/>
    <cellStyle name="Insatisfaisant" xfId="1815" xr:uid="{4086BFAE-44B9-43FF-9F7B-C0B7F2C722C8}"/>
    <cellStyle name="Jahr" xfId="1816" xr:uid="{CFFEE635-241E-421F-B401-E2C5F99D286C}"/>
    <cellStyle name="JCF-ColumnTitle" xfId="1817" xr:uid="{F55653D1-4D26-41C6-BCF9-CEB852EA5A30}"/>
    <cellStyle name="JCF-Data" xfId="1818" xr:uid="{DFF89045-1E4E-4A40-AFA0-4D1DF0293961}"/>
    <cellStyle name="JCF-Detail" xfId="1819" xr:uid="{98B699DB-28E3-4359-93AC-7867EDD63799}"/>
    <cellStyle name="JCF-LOGO" xfId="1820" xr:uid="{58C974E3-B66F-40BF-9883-09C1836394A7}"/>
    <cellStyle name="JCF-RowTitle" xfId="1821" xr:uid="{6016982F-1258-476B-A355-C7417B1D307E}"/>
    <cellStyle name="JCF-Title" xfId="1822" xr:uid="{2DE61A0D-EFAC-4120-851C-5F86068334E7}"/>
    <cellStyle name="JCF-Titre" xfId="1823" xr:uid="{F856F269-7FC3-4313-A430-739DB0854EBF}"/>
    <cellStyle name="JCF-Titre colonne" xfId="1824" xr:uid="{FBED8FB0-6C46-46F4-A1C9-C591E7DD2CB8}"/>
    <cellStyle name="JCF-Titre ligne" xfId="1825" xr:uid="{34DAC100-3DAB-4AEA-94FE-811F502CB482}"/>
    <cellStyle name="JCF-Titre_Matrice Des Styles" xfId="1826" xr:uid="{F862EF46-275E-4A3C-8E8B-1757BCA48448}"/>
    <cellStyle name="Jegyzet" xfId="1827" xr:uid="{A7FE006A-64EC-47C2-BDD3-46F3A8EC4BD7}"/>
    <cellStyle name="Jegyzet 2" xfId="1828" xr:uid="{2D8AF547-C5F9-4501-BAA9-27A5E2515AFB}"/>
    <cellStyle name="Jegyzet 2 2" xfId="3328" xr:uid="{CBAE591A-2978-45B6-BC05-A54575683BA3}"/>
    <cellStyle name="Jegyzet 3" xfId="1829" xr:uid="{A3D6E991-D1BE-4ED4-928F-EBB499330125}"/>
    <cellStyle name="Jegyzet 3 2" xfId="3329" xr:uid="{43A5CA92-01D7-4ADE-93BB-D9686471FD7C}"/>
    <cellStyle name="Jegyzet 4" xfId="1830" xr:uid="{2FEF35E2-DF6F-4BC5-B8CF-DF78FE12ED3C}"/>
    <cellStyle name="Jegyzet 4 2" xfId="3330" xr:uid="{AE4CE38F-0EB0-41A9-BF7D-EA607422CFEA}"/>
    <cellStyle name="Jegyzet 5" xfId="1831" xr:uid="{5D218B83-A6EC-475B-95AC-DE46F7897D5B}"/>
    <cellStyle name="Jegyzet 5 2" xfId="3331" xr:uid="{DFF7272E-9F93-4B3D-AF22-9A98A0D5D5B1}"/>
    <cellStyle name="Jegyzet 6" xfId="3327" xr:uid="{45AF068D-EA8B-4DB1-9392-47ADBB9138CC}"/>
    <cellStyle name="Jelölőszín (1)" xfId="1832" xr:uid="{CAE7C55B-F919-412B-A01D-2475CDF3BA84}"/>
    <cellStyle name="Jelölőszín (1) 2" xfId="1833" xr:uid="{875228F3-DB47-4355-8F65-F875A0CE399D}"/>
    <cellStyle name="Jelölőszín (1) 3" xfId="1834" xr:uid="{32E0A7AD-0EC7-45A3-9B68-4F9FC0D0158A}"/>
    <cellStyle name="Jelölőszín (1) 4" xfId="1835" xr:uid="{7916C93B-E68B-4FC2-87A4-59D6C752ECF1}"/>
    <cellStyle name="Jelölőszín (1) 5" xfId="1836" xr:uid="{11B77F83-E8A1-42AD-815C-C492553F6FA1}"/>
    <cellStyle name="Jelölőszín (2)" xfId="1837" xr:uid="{74FC3A47-9C4A-4FAC-B8F6-EE18E019C719}"/>
    <cellStyle name="Jelölőszín (2) 2" xfId="1838" xr:uid="{E027BD88-D2BC-4155-8755-C59EFCA13C83}"/>
    <cellStyle name="Jelölőszín (2) 3" xfId="1839" xr:uid="{03AF3A0F-1AD6-4CDB-914D-F8D21D2E9D9B}"/>
    <cellStyle name="Jelölőszín (2) 4" xfId="1840" xr:uid="{43935C0E-8F8F-452A-A569-2C98963D134B}"/>
    <cellStyle name="Jelölőszín (2) 5" xfId="1841" xr:uid="{B65935DB-6520-4730-A393-0A276B35B2E4}"/>
    <cellStyle name="Jelölőszín (3)" xfId="1842" xr:uid="{CF602555-07A8-4269-B42D-16F110E04960}"/>
    <cellStyle name="Jelölőszín (3) 2" xfId="1843" xr:uid="{DCCFC9C7-69E5-4923-84F8-D5980A9087C8}"/>
    <cellStyle name="Jelölőszín (3) 3" xfId="1844" xr:uid="{9CAAA421-879E-46F5-9B8D-619FDA00A9A9}"/>
    <cellStyle name="Jelölőszín (3) 4" xfId="1845" xr:uid="{D37C785E-F3B0-4E9D-AE86-1C618C7A7652}"/>
    <cellStyle name="Jelölőszín (3) 5" xfId="1846" xr:uid="{776CA990-47B3-4E18-AA1B-9EBA07A569F1}"/>
    <cellStyle name="Jelölőszín (4)" xfId="1847" xr:uid="{CB3B7A02-A2DF-4213-BF3C-5613EE2DE94C}"/>
    <cellStyle name="Jelölőszín (4) 2" xfId="1848" xr:uid="{B71B1519-EA3E-430C-8C88-C2027292C394}"/>
    <cellStyle name="Jelölőszín (4) 3" xfId="1849" xr:uid="{168BF048-10D8-4EF5-86E6-EBAC104FDD26}"/>
    <cellStyle name="Jelölőszín (4) 4" xfId="1850" xr:uid="{36D68A2C-4FC0-4C33-AFC1-3967724E6187}"/>
    <cellStyle name="Jelölőszín (4) 5" xfId="1851" xr:uid="{6592CC48-D1D0-4D2D-B160-C4F63A102262}"/>
    <cellStyle name="Jelölőszín (5)" xfId="1852" xr:uid="{48E37527-8597-4885-9975-FCE23133FCFD}"/>
    <cellStyle name="Jelölőszín (5) 2" xfId="1853" xr:uid="{DFB4A9FF-10FF-4511-897E-5EEA9FE2CFFA}"/>
    <cellStyle name="Jelölőszín (5) 3" xfId="1854" xr:uid="{DACC6242-1396-4F20-8C72-F11ACF86B1CE}"/>
    <cellStyle name="Jelölőszín (5) 4" xfId="1855" xr:uid="{2F79F5A1-1D48-4C3A-8A37-3A84ADE1E5EB}"/>
    <cellStyle name="Jelölőszín (5) 5" xfId="1856" xr:uid="{12C2729E-C766-4357-8EE2-383AD7F21EA7}"/>
    <cellStyle name="Jelölőszín (6)" xfId="1857" xr:uid="{B2252691-4DAE-4FB0-A3B4-C088A8165734}"/>
    <cellStyle name="Jelölőszín (6) 2" xfId="1858" xr:uid="{8433DFB9-A08E-465A-B999-C81192DB8982}"/>
    <cellStyle name="Jelölőszín (6) 3" xfId="1859" xr:uid="{382A6D9A-D987-484F-89D9-02BF4E9B5C6A}"/>
    <cellStyle name="Jelölőszín (6) 4" xfId="1860" xr:uid="{A8163915-048B-4B91-BAD3-40CE1694B867}"/>
    <cellStyle name="Jelölőszín (6) 5" xfId="1861" xr:uid="{E5860E28-86AD-4BDA-BB59-478A597DE140}"/>
    <cellStyle name="Jonas" xfId="1862" xr:uid="{59AD5C07-7EFC-41D1-A54C-266022698C18}"/>
    <cellStyle name="Komma_~1725369" xfId="1863" xr:uid="{B3C62801-69D7-4736-A6FA-353D067BA375}"/>
    <cellStyle name="Laskenta" xfId="1864" xr:uid="{29167E76-47C2-4D1F-BAF7-19C143B41DFE}"/>
    <cellStyle name="Laskenta 2" xfId="1865" xr:uid="{AF5F1A92-B95A-4AE4-A7B1-1E173BE15C8B}"/>
    <cellStyle name="Laskenta 2 2" xfId="3333" xr:uid="{1CAF3C16-D210-4F0F-B98B-4186630DBF5C}"/>
    <cellStyle name="Laskenta 3" xfId="1866" xr:uid="{73718968-DFAC-413B-A81B-F40B6E74991C}"/>
    <cellStyle name="Laskenta 3 2" xfId="3334" xr:uid="{8E31B084-38C8-4B10-BA5D-F6BA62BD9401}"/>
    <cellStyle name="Laskenta 4" xfId="1867" xr:uid="{F18DC32B-7332-4365-8D9B-6800F86A573E}"/>
    <cellStyle name="Laskenta 4 2" xfId="3335" xr:uid="{5B1D200D-72E6-4429-9A9C-02A62BC30A3B}"/>
    <cellStyle name="Laskenta 5" xfId="1868" xr:uid="{B53A6030-2A36-45B4-96E5-A4117B91B318}"/>
    <cellStyle name="Laskenta 5 2" xfId="3336" xr:uid="{91A906B8-CA92-428D-B410-A416CBA9364D}"/>
    <cellStyle name="Laskenta 6" xfId="3332" xr:uid="{C86EA330-693D-4B41-9D35-7BD32327FFDF}"/>
    <cellStyle name="Lien hypertexte 2" xfId="1869" xr:uid="{0B19EB9B-7C00-4357-979B-1A7A0E97C8E5}"/>
    <cellStyle name="Lien hypertexte_BOOK EIS B2001" xfId="1870" xr:uid="{4DBF7087-7C78-4132-99D3-ED457890D817}"/>
    <cellStyle name="ligne_detail" xfId="1871" xr:uid="{962F1A34-B7E8-4B80-B1E9-6F8152278BD5}"/>
    <cellStyle name="Lines_Gen_pD" xfId="1872" xr:uid="{1B7FB997-297A-478E-BB5A-FD60263D592B}"/>
    <cellStyle name="Linked Cell" xfId="3337" xr:uid="{13E4CDBA-C45F-42D6-934F-98A4AA7E4C94}"/>
    <cellStyle name="Linked Cell 2" xfId="1874" xr:uid="{0CAFF6A2-E7AB-4433-ACEA-65796EF72C74}"/>
    <cellStyle name="Linked Cell 3" xfId="1875" xr:uid="{EFD9E135-BE35-491C-81F1-7D6F974D4491}"/>
    <cellStyle name="Linked Cell 4" xfId="1876" xr:uid="{B208BD6A-4CAE-4DDE-9F91-D638AF52A15F}"/>
    <cellStyle name="Linked Cell 5" xfId="1877" xr:uid="{0546DFAC-CA14-4117-AC6E-F5DEBBE6659E}"/>
    <cellStyle name="Linked Cell 6" xfId="1873" xr:uid="{2E81D7B7-FF86-438C-9E0D-F28D7568ADF4}"/>
    <cellStyle name="Linkitetty solu" xfId="1878" xr:uid="{DD8F594F-5B32-43CF-83A3-1C496C76BD0B}"/>
    <cellStyle name="Linkitetty solu 2" xfId="1879" xr:uid="{6E2843D2-A50D-4684-8256-4DB21DAB7741}"/>
    <cellStyle name="Linkitetty solu 3" xfId="1880" xr:uid="{F9C32E21-74B7-4E8A-B236-75099E87B25A}"/>
    <cellStyle name="Linkitetty solu 4" xfId="1881" xr:uid="{9ACBE393-7DB8-48C1-85E1-EAE12C79B49B}"/>
    <cellStyle name="Logo" xfId="1882" xr:uid="{92DC5246-231A-444A-AE20-D491F55E572D}"/>
    <cellStyle name="LTG_CF" xfId="1883" xr:uid="{B09226A7-30E9-4BE7-88ED-E891CF5BC76E}"/>
    <cellStyle name="Millares 10" xfId="1884" xr:uid="{31CC7B63-4F75-4FAA-B4BA-1976EE43CE59}"/>
    <cellStyle name="Millares 10 2" xfId="1885" xr:uid="{AB98DC8A-3097-40ED-AF27-CE0CB001F712}"/>
    <cellStyle name="Millares 10 2 2" xfId="3187" xr:uid="{9302A64C-6D71-42C5-8B7F-0E0DCDD569EA}"/>
    <cellStyle name="Millares 10 2 2 2" xfId="3655" xr:uid="{CFB50CD0-081A-4517-A468-71C03EAEB231}"/>
    <cellStyle name="Millares 10 3" xfId="3186" xr:uid="{77BFA9F1-205C-4F4A-AC9C-474B84803EBB}"/>
    <cellStyle name="Millares 10 3 2" xfId="3654" xr:uid="{5373F0B6-79FA-4EBD-8662-2FF105AD9857}"/>
    <cellStyle name="Millares 11" xfId="1886" xr:uid="{E1AD5730-7304-488B-BE74-25B3E1A51C94}"/>
    <cellStyle name="Millares 11 2" xfId="3188" xr:uid="{293878BD-A253-4082-AD48-A82C4BD1AB9C}"/>
    <cellStyle name="Millares 11 2 2" xfId="3656" xr:uid="{1CEB9CC8-06B8-49E5-BD9A-949ECE90D6CF}"/>
    <cellStyle name="Millares 2" xfId="1887" xr:uid="{BE0D682A-35DF-4E36-8C97-2D8C897190AA}"/>
    <cellStyle name="Millares 2 2" xfId="1888" xr:uid="{9C0D1E54-6291-4180-BB3D-4FAC8324BD0B}"/>
    <cellStyle name="Millares 2 3" xfId="1889" xr:uid="{3A7A8F74-3E33-404E-A17F-B9398C4FCCE7}"/>
    <cellStyle name="Millares 2 4" xfId="3189" xr:uid="{769A8BAB-6543-4DA2-AC52-D499ABFB3062}"/>
    <cellStyle name="Millares 2 4 2" xfId="3657" xr:uid="{73AA5014-5E55-40E8-A15C-33D7F139A6CD}"/>
    <cellStyle name="Millares 2 5" xfId="3338" xr:uid="{083B4E96-271F-4B4A-BC83-9B66F0730598}"/>
    <cellStyle name="Millares 3" xfId="1890" xr:uid="{74F77DED-6C43-4F96-BA57-3FBDE1E0B609}"/>
    <cellStyle name="Millares 3 2" xfId="2884" xr:uid="{8990BE81-673C-472B-A67C-5B534AA9FC15}"/>
    <cellStyle name="Millares 4" xfId="1891" xr:uid="{9FA55423-9099-4F94-BBCB-01D166D29516}"/>
    <cellStyle name="Millares 5" xfId="1892" xr:uid="{4BAFB3DD-55E3-4F15-AD82-85C45AF7A84D}"/>
    <cellStyle name="Millares 5 2" xfId="3190" xr:uid="{40A6344B-A46E-4E9A-AB0A-5995BF9B2974}"/>
    <cellStyle name="Millares 5 2 2" xfId="3658" xr:uid="{DF585E18-A30D-4F88-8B0A-D2F8464DE416}"/>
    <cellStyle name="Millares 6" xfId="1893" xr:uid="{DA411C9A-B7C3-4C6B-BC36-360A06EACF15}"/>
    <cellStyle name="Millares 6 2" xfId="3191" xr:uid="{360137A6-5C0C-4B29-8A38-089BC8C844BB}"/>
    <cellStyle name="Millares 6 2 2" xfId="3659" xr:uid="{5C72E050-42F4-4D86-A245-7BC7A81EB67F}"/>
    <cellStyle name="Millares 7" xfId="1894" xr:uid="{826C1124-7B7F-4A4E-A09D-90ACA3F004DC}"/>
    <cellStyle name="Millares 7 2" xfId="3192" xr:uid="{CE1F0C14-2C6D-423A-AECE-62F7B8C7FFF6}"/>
    <cellStyle name="Millares 7 2 2" xfId="3660" xr:uid="{713EF9E3-E360-41BF-989D-38EBEB9EB5F4}"/>
    <cellStyle name="Millares 8" xfId="1895" xr:uid="{C1C235C5-40D3-4865-ACF6-A800D867CDC6}"/>
    <cellStyle name="Millares 8 2" xfId="3193" xr:uid="{114D9105-A047-4EB2-906A-FA152F1C2CFB}"/>
    <cellStyle name="Millares 8 2 2" xfId="3661" xr:uid="{F1D8E294-7802-42CB-828C-00994E37B42C}"/>
    <cellStyle name="Millares 9" xfId="1896" xr:uid="{C315DAE4-53A8-44A7-8744-6B7DD1D5DB45}"/>
    <cellStyle name="Millares 9 2" xfId="3194" xr:uid="{76763DA6-4020-4C7E-BA30-8ACBE204ACA9}"/>
    <cellStyle name="Millares 9 2 2" xfId="3662" xr:uid="{0D35F19D-043C-4492-9D17-F7A83D6154E5}"/>
    <cellStyle name="Milliers [0]_Annexe 4 bis FP gestion fin" xfId="1897" xr:uid="{218F1B0D-EFC1-4731-8410-BF0B70E56DBF}"/>
    <cellStyle name="Milliers 10" xfId="1898" xr:uid="{688BD93D-5BA0-430F-95F4-C214FA9CCEDB}"/>
    <cellStyle name="Milliers 10 2" xfId="3195" xr:uid="{BAC7F096-335D-4A88-A97D-590100550D61}"/>
    <cellStyle name="Milliers 10 2 2" xfId="3663" xr:uid="{B582BEC1-DEFC-4E65-A2E1-32F616877AE9}"/>
    <cellStyle name="Milliers 11" xfId="1899" xr:uid="{2EE49985-F06E-4943-A7A3-3EDD24EEA6D7}"/>
    <cellStyle name="Milliers 11 2" xfId="3196" xr:uid="{0518986D-22B7-4F4E-BC01-08E0284EBCCC}"/>
    <cellStyle name="Milliers 11 2 2" xfId="3664" xr:uid="{3D079D19-CDB6-4C7E-8116-EE80D8634718}"/>
    <cellStyle name="Milliers 2" xfId="1900" xr:uid="{044A3DE7-45BE-4980-A24C-2BDF95321991}"/>
    <cellStyle name="Milliers 2 2" xfId="1901" xr:uid="{64DD5997-DC69-4555-B0B7-6497B2646B95}"/>
    <cellStyle name="Milliers 2 3" xfId="1902" xr:uid="{0FB6DBDF-13D1-49D3-B2F1-8A472EEC07B5}"/>
    <cellStyle name="Milliers 2 4" xfId="1903" xr:uid="{0A30F0E1-B255-4320-B922-E5195EFC920A}"/>
    <cellStyle name="Milliers 3" xfId="1904" xr:uid="{9C7F7857-2A28-47A0-8FAB-15B2A586D76B}"/>
    <cellStyle name="Milliers 3 2" xfId="1905" xr:uid="{C444BEF4-68E0-4A36-A39A-8AAA9B8479C0}"/>
    <cellStyle name="Milliers 3 2 2" xfId="3198" xr:uid="{2F6C7CA3-8530-47FD-A9D1-0A80FCD58CDF}"/>
    <cellStyle name="Milliers 3 2 2 2" xfId="3666" xr:uid="{D6D98D6D-4244-4765-8223-EE7F7E232963}"/>
    <cellStyle name="Milliers 3 3" xfId="3197" xr:uid="{880263DC-33E4-478E-BF40-A0DBA08AFC1C}"/>
    <cellStyle name="Milliers 3 3 2" xfId="3665" xr:uid="{86F40CC7-AB54-46B5-A6E1-43D248B3E803}"/>
    <cellStyle name="Milliers 4" xfId="1906" xr:uid="{7ECBF1E8-1BBD-4B7E-8713-AB0A05E5755E}"/>
    <cellStyle name="Milliers 4 2" xfId="1907" xr:uid="{F76FAAAE-FCF3-46BC-BD00-1F8797CE55A5}"/>
    <cellStyle name="Milliers 4 2 2" xfId="3200" xr:uid="{C5CCDCF1-9AC9-4D3F-B8C4-FFDBF1DB2150}"/>
    <cellStyle name="Milliers 4 2 2 2" xfId="3668" xr:uid="{4CB247FC-0F0A-4A83-95EB-2A894E296EF8}"/>
    <cellStyle name="Milliers 4 3" xfId="3199" xr:uid="{B4E3C3F6-ED0D-4431-A2EA-2DBFD57A0D1E}"/>
    <cellStyle name="Milliers 4 3 2" xfId="3667" xr:uid="{F476A88A-65DA-45AD-A102-04AB2B0CCC02}"/>
    <cellStyle name="Milliers 5" xfId="1908" xr:uid="{C0E21A17-266E-4BB3-8BAA-EC770AF4B305}"/>
    <cellStyle name="Milliers 5 2" xfId="1909" xr:uid="{DEBC13C2-33BF-4AEE-A959-BC28C04FB259}"/>
    <cellStyle name="Milliers 5 2 2" xfId="3202" xr:uid="{AAB26314-892B-4691-825A-AF0500AB6E3D}"/>
    <cellStyle name="Milliers 5 2 2 2" xfId="3670" xr:uid="{353255E2-0DFD-40AE-94A1-52B501F1EBDA}"/>
    <cellStyle name="Milliers 5 3" xfId="3201" xr:uid="{D698682E-1DBA-4C0B-B724-E469B0B43C12}"/>
    <cellStyle name="Milliers 5 3 2" xfId="3669" xr:uid="{12D8D354-5B65-4E71-B860-5DB27187EE3E}"/>
    <cellStyle name="Milliers 6" xfId="1910" xr:uid="{867DC1B2-31D0-43F9-B137-ACBC9B155702}"/>
    <cellStyle name="Milliers 6 2" xfId="1911" xr:uid="{14742BBD-AC07-4063-946C-ACD361E06F1C}"/>
    <cellStyle name="Milliers 6 2 2" xfId="3204" xr:uid="{5121A68A-76A5-4CB4-983C-550C0F45FB8E}"/>
    <cellStyle name="Milliers 6 2 2 2" xfId="3672" xr:uid="{92006C3F-8E7E-40DD-9BA0-80BA233AFA40}"/>
    <cellStyle name="Milliers 6 3" xfId="3203" xr:uid="{60C03719-D7AC-4EB6-ACEA-61C3BA1BCA6F}"/>
    <cellStyle name="Milliers 6 3 2" xfId="3671" xr:uid="{6F1BDAD9-E58C-4115-9761-B7600FC8E4F5}"/>
    <cellStyle name="Milliers 7" xfId="1912" xr:uid="{966F482C-9801-4333-81BC-6C083956966B}"/>
    <cellStyle name="Milliers 7 2" xfId="1913" xr:uid="{1493BB06-C0CC-4F2E-9842-E7E3C3F58814}"/>
    <cellStyle name="Milliers 7 2 2" xfId="3206" xr:uid="{01C03F69-CCE0-45EE-B801-F624C856DBC4}"/>
    <cellStyle name="Milliers 7 2 2 2" xfId="3674" xr:uid="{2031EA01-3AE0-4B1C-BF3F-2D34BC60D014}"/>
    <cellStyle name="Milliers 7 3" xfId="3205" xr:uid="{B0581B30-27D5-496F-973D-4EE855FFC5B0}"/>
    <cellStyle name="Milliers 7 3 2" xfId="3673" xr:uid="{7CECA80C-25E7-456A-B8DC-568FDA2C9C8E}"/>
    <cellStyle name="Milliers 8" xfId="1914" xr:uid="{0EBC1B77-0E64-4540-ACAF-6546CD291EBB}"/>
    <cellStyle name="Milliers 8 2" xfId="1915" xr:uid="{76B8C423-43ED-49A4-8C3D-C43CF8F3C167}"/>
    <cellStyle name="Milliers 8 2 2" xfId="3208" xr:uid="{C3704931-41B9-4065-8DFA-D9755E2ED4E9}"/>
    <cellStyle name="Milliers 8 2 2 2" xfId="3676" xr:uid="{0C3454AC-E134-46DC-B3A0-01CB632438BC}"/>
    <cellStyle name="Milliers 8 3" xfId="3207" xr:uid="{1B77B0BB-7E42-41D7-B079-EDCD110D94EF}"/>
    <cellStyle name="Milliers 8 3 2" xfId="3675" xr:uid="{9E4C8CF7-A91D-410C-BE75-14BB5C6FC4BE}"/>
    <cellStyle name="Milliers 9" xfId="1916" xr:uid="{E216FFC4-AF82-4EAE-AD18-649A6FD3D07D}"/>
    <cellStyle name="Milliers 9 2" xfId="1917" xr:uid="{782694CD-3F22-4F81-8EC1-13B8EA339FD1}"/>
    <cellStyle name="Milliers 9 2 2" xfId="3210" xr:uid="{7D7E9DC5-6E79-46A1-BA4C-04A68351627E}"/>
    <cellStyle name="Milliers 9 2 2 2" xfId="3678" xr:uid="{4DEC68D8-FDAE-4FA1-8FDD-13380FBCCAB2}"/>
    <cellStyle name="Milliers 9 3" xfId="3209" xr:uid="{9AF69D22-4B17-438E-8930-98FE86D93B46}"/>
    <cellStyle name="Milliers 9 3 2" xfId="3677" xr:uid="{D05DD228-DCBC-43AE-8AE8-AC6008E05B5D}"/>
    <cellStyle name="Milliers_~0036441" xfId="1918" xr:uid="{E3B466F7-8929-4B62-929F-DFCDF8F174AA}"/>
    <cellStyle name="Millions" xfId="1919" xr:uid="{49096982-3947-4F29-9082-44254AB0BC32}"/>
    <cellStyle name="Models" xfId="1920" xr:uid="{B6D5912F-2C37-46E3-AF89-56D401642B08}"/>
    <cellStyle name="ModuleTitle" xfId="1921" xr:uid="{427E03A0-849B-4C12-BF8F-F4862E563423}"/>
    <cellStyle name="Monétaire [0]_Annexe 4 bis FP gestion fin" xfId="1922" xr:uid="{E02A69C6-6359-4E8E-9083-1BE1B7909199}"/>
    <cellStyle name="Monétaire 2" xfId="1923" xr:uid="{878FE689-D14A-4956-A043-1C99D913DCF0}"/>
    <cellStyle name="Monétaire_~0036441" xfId="1924" xr:uid="{D990D853-A4B4-42BF-8C41-C4299CFF2C10}"/>
    <cellStyle name="Monetario" xfId="1925" xr:uid="{DCFA5924-1720-4442-AC63-603BC7C09FF2}"/>
    <cellStyle name="Monetario 2" xfId="1926" xr:uid="{3CE0A8F3-E2E9-423E-9D8E-CC6CB6DB459D}"/>
    <cellStyle name="Monetario 3" xfId="1927" xr:uid="{2CD79FCD-0F2A-44F1-BE3B-7404985C203C}"/>
    <cellStyle name="Monetario0" xfId="1928" xr:uid="{FDA8A53E-831D-49DC-A319-8A3E57732400}"/>
    <cellStyle name="Monetario0 2" xfId="1929" xr:uid="{BDD882AA-50A7-404E-A617-EBD9EC4C46FD}"/>
    <cellStyle name="Monetario0 3" xfId="1930" xr:uid="{0F706413-AD82-4C21-B9A4-AB73B5B78B88}"/>
    <cellStyle name="MSectionHeadings" xfId="1931" xr:uid="{CD235529-9F0D-4D62-AAF5-FC4128452754}"/>
    <cellStyle name="Multiple" xfId="1932" xr:uid="{319E7BF9-2345-4492-B25D-6CA828B8066D}"/>
    <cellStyle name="Neutra 2" xfId="1933" xr:uid="{DC0D507E-2CD4-44C8-AF9B-94ED4712AC21}"/>
    <cellStyle name="Neutraali" xfId="1934" xr:uid="{DD417E35-B2C5-4F91-B110-ED36506C2BDA}"/>
    <cellStyle name="Neutraali 2" xfId="1935" xr:uid="{A25F2F6A-8072-47B3-AC73-97496C9EA018}"/>
    <cellStyle name="Neutraali 3" xfId="1936" xr:uid="{0FEAC0A8-652B-4261-9EDB-8E1820200CF0}"/>
    <cellStyle name="Neutraali 4" xfId="1937" xr:uid="{9E9E18FE-0112-4803-A24B-86268B5AFDC8}"/>
    <cellStyle name="Neutraali 5" xfId="1938" xr:uid="{1083FD12-DD54-4B62-9A01-FFB69875AFDF}"/>
    <cellStyle name="Neutral 2" xfId="1939" xr:uid="{16B9F684-AEC9-49A6-9B71-A6940C7400FB}"/>
    <cellStyle name="Neutral 2 2" xfId="1940" xr:uid="{1CDC2652-3FCB-4450-A49D-9F31841819BC}"/>
    <cellStyle name="Neutral 3" xfId="1941" xr:uid="{35C3A6F3-FD1D-4274-9497-423731A415D9}"/>
    <cellStyle name="Neutral 4" xfId="1942" xr:uid="{6DA8E99B-BA17-4017-88B1-46131F6BE4AA}"/>
    <cellStyle name="Neutral 5" xfId="1943" xr:uid="{16089D2C-412F-404D-B9ED-D2406A187F42}"/>
    <cellStyle name="Neutral 6" xfId="1944" xr:uid="{9DBA236A-832C-4F33-AFBD-70426EE65424}"/>
    <cellStyle name="Neutrale" xfId="1945" xr:uid="{53E4CFBC-2613-4E4C-910B-8DAE37EAB3C0}"/>
    <cellStyle name="Neutrale 2" xfId="1946" xr:uid="{7C333A39-310C-43A1-852B-DC67BB015050}"/>
    <cellStyle name="Neutrale 3" xfId="1947" xr:uid="{6F218D4B-2941-463D-977F-F8FE9ED23E3A}"/>
    <cellStyle name="Neutrale 4" xfId="1948" xr:uid="{8746B75E-1D94-4319-95FB-38C3AA044FF8}"/>
    <cellStyle name="Neutrale 5" xfId="1949" xr:uid="{678BB84B-D923-4F5E-8BC8-4148563169F1}"/>
    <cellStyle name="Neutre" xfId="1950" xr:uid="{0829C235-749E-4362-881E-814015B10D82}"/>
    <cellStyle name="Neutro" xfId="1951" xr:uid="{6F4C4DDD-939A-4B8B-B725-5EA153CE3430}"/>
    <cellStyle name="Nix" xfId="1952" xr:uid="{056881B2-0188-45F0-9DF0-8AB7078E31C7}"/>
    <cellStyle name="Nix 2" xfId="1953" xr:uid="{B7811578-8653-49F6-A4AC-B05B8F128937}"/>
    <cellStyle name="Nix 3" xfId="1954" xr:uid="{625C113C-DE60-4434-85E6-CD0CCC04B41D}"/>
    <cellStyle name="Nix 4" xfId="1955" xr:uid="{8BBBAFE0-AFD8-4F4A-A057-62751F5F1C04}"/>
    <cellStyle name="No-definido" xfId="2885" xr:uid="{00098706-92F2-4F9D-8912-BFB2CC022996}"/>
    <cellStyle name="NoL" xfId="1956" xr:uid="{43F0653A-3E55-46F0-933A-83F50597BDA2}"/>
    <cellStyle name="NoL 2" xfId="1957" xr:uid="{C86E003A-5C2C-4CF6-8516-63D949DA7842}"/>
    <cellStyle name="NoL 3" xfId="1958" xr:uid="{6CB15246-E858-40A2-85BA-0030834877F5}"/>
    <cellStyle name="NoL 4" xfId="1959" xr:uid="{E533270E-0D54-4533-BB3F-F2BB73AB7184}"/>
    <cellStyle name="NoL 5" xfId="1960" xr:uid="{7F549A5B-9FA2-4840-9BB6-7E85A73DAC15}"/>
    <cellStyle name="NoL 6" xfId="1961" xr:uid="{7EA37D64-044B-4DE6-AAD7-A11277CCEE20}"/>
    <cellStyle name="NoL 7" xfId="1962" xr:uid="{0D01BE19-8DCE-4C65-BF1F-8FEC882D7559}"/>
    <cellStyle name="NoL_Reporting template C4_rev_SZP_20090320 (2)" xfId="1963" xr:uid="{C5F2DB86-0A01-4597-A0B0-1F6E4AD6DFCB}"/>
    <cellStyle name="Nombre" xfId="1964" xr:uid="{D41D83F4-7F5D-4C24-8C9D-43E4FDE4FEA6}"/>
    <cellStyle name="Normaali 2" xfId="1965" xr:uid="{9F0E3DCA-9A1A-4F0C-9F52-8EB6354A9138}"/>
    <cellStyle name="Normaali_QIS4 Internal model data request templates (DRAFT 4.4.2008)" xfId="1966" xr:uid="{49F8AD96-D8B8-497B-84AD-7381FE1B0EE0}"/>
    <cellStyle name="Normal" xfId="0" builtinId="0"/>
    <cellStyle name="Normal - Style1" xfId="1967" xr:uid="{116CD956-188D-4D62-A3B1-415E84285F9D}"/>
    <cellStyle name="Normal - Style1 2" xfId="1968" xr:uid="{418C7FD6-74E1-4F9D-9EBA-C7C256E71AAC}"/>
    <cellStyle name="Normal - Style1 3" xfId="1969" xr:uid="{DDCC7753-DFF8-4584-9858-81FC2B83A68F}"/>
    <cellStyle name="Normal 10" xfId="1970" xr:uid="{23FC9E78-BCBD-41CF-91C7-53AA33B1F63A}"/>
    <cellStyle name="Normal 10 2" xfId="1971" xr:uid="{6D588116-7311-49AF-AC1A-E3C9A5CA7069}"/>
    <cellStyle name="Normal 10 3" xfId="1972" xr:uid="{63EEEB31-54F8-4923-B5D1-09FF704B82C8}"/>
    <cellStyle name="Normal 10 4" xfId="1973" xr:uid="{85D501FE-36F4-4D96-A6F5-71D187BEB852}"/>
    <cellStyle name="Normal 11" xfId="1974" xr:uid="{B075A14D-BFCB-4832-858E-DA21801CDD92}"/>
    <cellStyle name="Normal 11 10" xfId="1975" xr:uid="{FDADCA6A-F523-4707-84EC-C0D047FCA5AC}"/>
    <cellStyle name="Normal 11 2" xfId="1976" xr:uid="{3AAC0972-AE4D-4CBC-AD0F-D367C4114270}"/>
    <cellStyle name="Normal 11 3" xfId="1977" xr:uid="{4996AA4D-404F-4F30-BD51-24D9D66FDB0B}"/>
    <cellStyle name="Normal 11 4" xfId="1978" xr:uid="{20E00389-C4D0-404D-81EB-D39D68519F00}"/>
    <cellStyle name="Normal 11 5" xfId="1979" xr:uid="{C14EF094-E661-47A3-96A0-D4BF67DE5570}"/>
    <cellStyle name="Normal 11 6" xfId="1980" xr:uid="{17B90951-80E9-48FD-B0C3-D9E20A488EAF}"/>
    <cellStyle name="Normal 11 7" xfId="1981" xr:uid="{00A6B8AE-4488-4D9D-BB3E-A69CF0C48E00}"/>
    <cellStyle name="Normal 11 8" xfId="1982" xr:uid="{747E43EF-14C8-4C80-ADF0-461109BA3B84}"/>
    <cellStyle name="Normal 11 9" xfId="1983" xr:uid="{B094ED60-407B-4180-8878-C7671FF8F22E}"/>
    <cellStyle name="Normal 12" xfId="1984" xr:uid="{CA54EBF4-C730-4628-AAC4-A36A0F56923D}"/>
    <cellStyle name="Normal 12 2" xfId="1985" xr:uid="{C67BBF56-5578-4BCC-A8AC-DA2B6FD63663}"/>
    <cellStyle name="Normal 12 2 2" xfId="1986" xr:uid="{3B3B5C00-11D3-49CF-8026-CA2107E3D1D1}"/>
    <cellStyle name="Normal 12 2 3" xfId="1987" xr:uid="{E2BA8893-DAF1-4103-A674-7373B5F4B37F}"/>
    <cellStyle name="Normal 12 2_Salida_NIIF_Mensual_v4.3" xfId="2886" xr:uid="{D7DA7024-1766-470E-8D4C-E39CC0940EC7}"/>
    <cellStyle name="Normal 12 3" xfId="1988" xr:uid="{CC777891-FEFE-48AA-8EF9-03B3258D1B48}"/>
    <cellStyle name="Normal 12 4" xfId="1989" xr:uid="{8209A9A0-2E4D-4BFC-BF97-F1F2ADC518CB}"/>
    <cellStyle name="Normal 12 5" xfId="1990" xr:uid="{D86B7593-1A30-4690-BB4D-8AF8C13F1965}"/>
    <cellStyle name="Normal 12 6" xfId="1991" xr:uid="{C041FD71-531A-482B-ACB7-ACD4569686C2}"/>
    <cellStyle name="Normal 12 7" xfId="1992" xr:uid="{29C55EC3-1A3D-477C-B968-58E70F691A0D}"/>
    <cellStyle name="Normal 12 8" xfId="1993" xr:uid="{EFFD282B-6A2A-4A8B-B3E6-9EEBDCEC2D9D}"/>
    <cellStyle name="Normal 12 9" xfId="1994" xr:uid="{C98420AD-5C39-403B-829C-95759DB88A0A}"/>
    <cellStyle name="Normal 12_Salida_NIIF_Mensual_v4.3" xfId="2887" xr:uid="{7B3F0D5F-7C40-487C-ADF6-BD5B613BA3BD}"/>
    <cellStyle name="Normal 13" xfId="1995" xr:uid="{96E1F9EF-E9CB-458B-85CB-EC87E72BB0EB}"/>
    <cellStyle name="Normal 13 2" xfId="1996" xr:uid="{B383DC2A-6760-4897-85E4-6A6E29064953}"/>
    <cellStyle name="Normal 13 3" xfId="1997" xr:uid="{40472AB7-950B-45CE-8F62-465B492F6072}"/>
    <cellStyle name="Normal 13 4" xfId="1998" xr:uid="{0765AD07-F7B3-45C3-B270-2862991DB929}"/>
    <cellStyle name="Normal 14" xfId="1999" xr:uid="{7FAF899C-4D6C-49B9-B9B8-179D8DEFE72A}"/>
    <cellStyle name="Normal 14 2" xfId="2000" xr:uid="{6CB83401-7683-42A8-B1CE-E1BEE3B9157A}"/>
    <cellStyle name="Normal 14 3" xfId="2001" xr:uid="{53690504-BFA9-4CF2-A435-DA29A86E753D}"/>
    <cellStyle name="Normal 14 4" xfId="2002" xr:uid="{1568A683-FF3C-4D71-884C-620C7B049825}"/>
    <cellStyle name="Normal 14 5" xfId="2003" xr:uid="{17D014E2-4606-4191-8507-0F9CEE4392D3}"/>
    <cellStyle name="Normal 14 6" xfId="2004" xr:uid="{7E1A8290-E913-4C7D-A25A-E3687E02BD2E}"/>
    <cellStyle name="Normal 14 7" xfId="2005" xr:uid="{D708B089-1125-4449-9F83-2471FD6D2D31}"/>
    <cellStyle name="Normal 14 8" xfId="2006" xr:uid="{755FD754-0CC1-4D4F-B51F-2F8A425604E0}"/>
    <cellStyle name="Normal 15" xfId="2007" xr:uid="{56B3DC82-E94B-4CB8-9A94-5FA34749401E}"/>
    <cellStyle name="Normal 15 2" xfId="2008" xr:uid="{EDFFA488-E3BC-4D39-8014-C8A95DEC17C0}"/>
    <cellStyle name="Normal 16" xfId="2009" xr:uid="{EBC09F7F-8726-4035-ABBE-CAF5C7D03D35}"/>
    <cellStyle name="Normal 16 2" xfId="2010" xr:uid="{EEA3D922-5FD0-47EB-94D9-451ADB1A05B7}"/>
    <cellStyle name="Normal 16 3" xfId="2011" xr:uid="{9A6FFC72-879C-4E27-A660-EB6FE1750522}"/>
    <cellStyle name="Normal 16 4" xfId="2012" xr:uid="{30D0E4AF-1128-44A0-9C01-799BB78C9A70}"/>
    <cellStyle name="Normal 17" xfId="2013" xr:uid="{70CC4775-2A82-4906-844C-EE0A6BF2D604}"/>
    <cellStyle name="Normal 17 2" xfId="2014" xr:uid="{9DAE6E7E-4C16-42EB-AA9D-692D0E07244D}"/>
    <cellStyle name="Normal 17 3" xfId="2015" xr:uid="{52127D58-796F-41CB-9D8B-6EDC60F61C41}"/>
    <cellStyle name="Normal 17 4" xfId="2016" xr:uid="{81D212FF-A191-4D1C-8BBE-1DA592357820}"/>
    <cellStyle name="Normal 18" xfId="2017" xr:uid="{8D613184-9322-49C3-AA79-208C4CEE7CBA}"/>
    <cellStyle name="Normal 19" xfId="2018" xr:uid="{E17295CD-D6EE-45E9-9CC2-CE084E3404D8}"/>
    <cellStyle name="Normal 2" xfId="2019" xr:uid="{0D063F18-7853-4DFE-83E9-0342615FEF5E}"/>
    <cellStyle name="Normal 2 10" xfId="2020" xr:uid="{AD3D9F2F-B630-425D-A521-193A1515224E}"/>
    <cellStyle name="Normal 2 11" xfId="2021" xr:uid="{70CBB19D-6EFA-4200-91D8-3C75DC51E24F}"/>
    <cellStyle name="Normal 2 12" xfId="2022" xr:uid="{A5CA7209-E8DE-411B-ACD4-ABDF50D34897}"/>
    <cellStyle name="Normal 2 13" xfId="2023" xr:uid="{0811CA74-58FC-48FC-B1FA-DB32EEB86849}"/>
    <cellStyle name="Normal 2 14" xfId="2024" xr:uid="{B0EE4A14-002E-49FC-BC00-61F7DC184001}"/>
    <cellStyle name="Normal 2 15" xfId="2025" xr:uid="{4F6F6E05-4004-4C46-BA48-5980EA4E7D3A}"/>
    <cellStyle name="Normal 2 16" xfId="2026" xr:uid="{79EEF74E-1A9C-453F-9C93-4A70B775E842}"/>
    <cellStyle name="Normal 2 16 2" xfId="2027" xr:uid="{8BA187C1-2378-4EE6-BCF1-414C81F36E27}"/>
    <cellStyle name="Normal 2 16 3" xfId="2028" xr:uid="{69177E85-2D4A-4105-85A5-48AE3F0F96B5}"/>
    <cellStyle name="Normal 2 17" xfId="2029" xr:uid="{F25B1FEF-1DDC-47AB-AF53-38CBACBAE5ED}"/>
    <cellStyle name="Normal 2 18" xfId="2030" xr:uid="{2A4D1955-1EE1-422A-9E40-66EB629C1BE1}"/>
    <cellStyle name="Normal 2 19" xfId="2031" xr:uid="{9C22754A-A31A-48D8-A0D2-335A76710826}"/>
    <cellStyle name="Normal 2 19 2" xfId="2032" xr:uid="{35102A83-B560-40E1-8EED-53EB9421413B}"/>
    <cellStyle name="Normal 2 2" xfId="2033" xr:uid="{DBA0423D-B1D3-4B5C-A0B7-22C2B46E455F}"/>
    <cellStyle name="Normal 2 2 10" xfId="2034" xr:uid="{79346FA0-7E0F-4970-BE82-6F79F3F5DB27}"/>
    <cellStyle name="Normal 2 2 11" xfId="2035" xr:uid="{15009A4C-C47A-4BEF-BEAE-C6FD1E2392BF}"/>
    <cellStyle name="Normal 2 2 12" xfId="2036" xr:uid="{69AFF8A9-47F4-491D-9923-968562438709}"/>
    <cellStyle name="Normal 2 2 13" xfId="2037" xr:uid="{679732C9-98A4-49F5-8A95-FDE6EE0CA9A4}"/>
    <cellStyle name="Normal 2 2 2" xfId="2038" xr:uid="{29F5CD64-4758-4496-9B21-09931547BB82}"/>
    <cellStyle name="Normal 2 2 2 2" xfId="2039" xr:uid="{A58DFCC7-B8ED-45EF-BD50-222F16E5F4A7}"/>
    <cellStyle name="Normal 2 2 3" xfId="2040" xr:uid="{EC681A6C-2EDD-4D55-955B-8CA7C26F82DA}"/>
    <cellStyle name="Normal 2 2 3 2" xfId="2041" xr:uid="{522D6E9C-EA56-4784-8BD0-E70742D3D74F}"/>
    <cellStyle name="Normal 2 2 4" xfId="2042" xr:uid="{D586B67B-9332-4515-A628-C2C805728CC5}"/>
    <cellStyle name="Normal 2 2 5" xfId="2043" xr:uid="{65D8411D-BFE1-4743-9C6B-A6FA029FA697}"/>
    <cellStyle name="Normal 2 2 6" xfId="2044" xr:uid="{3B6DFA26-640E-4E4C-A5CB-6CF66DDF781D}"/>
    <cellStyle name="Normal 2 2 7" xfId="2045" xr:uid="{907821B3-9740-453B-8E5C-C0886B076CEF}"/>
    <cellStyle name="Normal 2 2 8" xfId="2046" xr:uid="{26E91081-5DB6-4209-A2BE-1B0679621B97}"/>
    <cellStyle name="Normal 2 2 9" xfId="2047" xr:uid="{80D056B0-F090-49E4-9BC1-0399C4F1768C}"/>
    <cellStyle name="Normal 2 2_Salida_NIIF_Mensual_v4.3" xfId="2888" xr:uid="{BE386C75-1DCF-41BA-AB75-BB7189C450E1}"/>
    <cellStyle name="Normal 2 20" xfId="2048" xr:uid="{3AC3AE59-955A-4ED7-BF62-1A677C1D1C0D}"/>
    <cellStyle name="Normal 2 21" xfId="2049" xr:uid="{61A67E3F-EE1F-48CF-BE0C-17CF813ACF1D}"/>
    <cellStyle name="Normal 2 22" xfId="2050" xr:uid="{3ADA0EE9-A543-41E0-A840-2C72B7897E6C}"/>
    <cellStyle name="Normal 2 23" xfId="2051" xr:uid="{058B99A1-BC6D-4E0B-946F-E9319D33F449}"/>
    <cellStyle name="Normal 2 24" xfId="2052" xr:uid="{9CDD15E1-4EA4-46B7-99E1-229FA0232B2E}"/>
    <cellStyle name="Normal 2 25" xfId="2053" xr:uid="{E4EF054C-1F48-4BC7-A688-763D71968E39}"/>
    <cellStyle name="Normal 2 26" xfId="2054" xr:uid="{6BCC175B-21DF-439D-8CEA-EEC9D4EC3922}"/>
    <cellStyle name="Normal 2 27" xfId="2055" xr:uid="{9736002E-9B5C-4C2A-9DDF-3AB0BB806135}"/>
    <cellStyle name="Normal 2 27 2" xfId="2056" xr:uid="{66832BA7-E2C6-4204-8CFF-412D80B864B9}"/>
    <cellStyle name="Normal 2 27_Salida_NIIF_Mensual_v4.3" xfId="2889" xr:uid="{10570AD5-89E9-44FB-B282-72833747C6FC}"/>
    <cellStyle name="Normal 2 28" xfId="2057" xr:uid="{E2AEDA40-F9F8-4472-A339-A079255F2CC5}"/>
    <cellStyle name="Normal 2 29" xfId="2058" xr:uid="{4DBF6124-46D3-4293-A369-1D0850BED0DB}"/>
    <cellStyle name="Normal 2 3" xfId="2059" xr:uid="{3C8076FA-BE41-4CAB-ACDE-AB7FD071B712}"/>
    <cellStyle name="Normal 2 3 2" xfId="2060" xr:uid="{58D68562-DB2C-4088-ABA7-BF93BB9389E3}"/>
    <cellStyle name="Normal 2 30" xfId="2061" xr:uid="{78175CB8-1EE2-4C33-A1FB-CB8D89CC79E1}"/>
    <cellStyle name="Normal 2 31" xfId="2062" xr:uid="{31B71AD1-B130-4B1C-B7C5-A53F114E9621}"/>
    <cellStyle name="Normal 2 32" xfId="2063" xr:uid="{CE0A1E0A-5A17-4A28-9916-C1E25601F531}"/>
    <cellStyle name="Normal 2 33" xfId="2064" xr:uid="{123BD285-F988-4BAD-9F83-8D43AD70D052}"/>
    <cellStyle name="Normal 2 34" xfId="2065" xr:uid="{53F95C4C-0B7B-4E06-9CB3-90A4E66381C9}"/>
    <cellStyle name="Normal 2 35" xfId="2066" xr:uid="{FC257435-9A4C-48AD-901B-E79749B6964C}"/>
    <cellStyle name="Normal 2 36" xfId="2067" xr:uid="{457A0B21-DA0C-46FE-BF6A-D00BD1732E6D}"/>
    <cellStyle name="Normal 2 37" xfId="2068" xr:uid="{2E24C7F4-F432-45F4-B380-17F8CEFB3142}"/>
    <cellStyle name="Normal 2 38" xfId="2069" xr:uid="{688E2DC6-0819-4A84-9391-1C0C8BADC135}"/>
    <cellStyle name="Normal 2 4" xfId="2070" xr:uid="{564053E1-A7B2-4168-930C-7F3102A998DC}"/>
    <cellStyle name="Normal 2 4 2" xfId="2890" xr:uid="{8AC07FDB-DABD-4FD0-B8D1-5EFB42F9EF3C}"/>
    <cellStyle name="Normal 2 5" xfId="2071" xr:uid="{A9E3D029-0564-4121-B10D-3AB412139C48}"/>
    <cellStyle name="Normal 2 6" xfId="2072" xr:uid="{8EDE189A-F9AC-451A-AE2D-BBAE1697660E}"/>
    <cellStyle name="Normal 2 7" xfId="2073" xr:uid="{80096735-4D84-49D7-8E74-07D14EF973BB}"/>
    <cellStyle name="Normal 2 8" xfId="2074" xr:uid="{770CD8BB-EB2C-43AB-B375-04D5EA2749C1}"/>
    <cellStyle name="Normal 2 9" xfId="2075" xr:uid="{41384364-26E1-4CCE-9C64-7E0751C37331}"/>
    <cellStyle name="Normal 2_1_Carga_NIIF_SC_Activo_Pasivo_PyG_y_Otros_Detalles_ v1_3" xfId="2076" xr:uid="{3896DB80-2DEE-4B13-AC19-3DA8B7048021}"/>
    <cellStyle name="Normal 20" xfId="2077" xr:uid="{280C589D-F8C4-4359-853C-65455B2824A7}"/>
    <cellStyle name="Normal 20 2" xfId="2078" xr:uid="{71FA1654-ACEC-495A-8FA5-60B091C6C587}"/>
    <cellStyle name="Normal 20 3" xfId="2079" xr:uid="{455EAD23-EA4E-4E06-BF19-A0D6677FB23F}"/>
    <cellStyle name="Normal 20 4" xfId="2080" xr:uid="{EDC65751-7796-4AED-B316-659000192205}"/>
    <cellStyle name="Normal 20 5" xfId="2081" xr:uid="{F80745EB-E409-49BF-A05F-B26962DD9BE1}"/>
    <cellStyle name="Normal 20_Salida_NIIF_Mensual_v4.3" xfId="2891" xr:uid="{631663C7-E69C-41FF-8171-75FD2B2567DB}"/>
    <cellStyle name="Normal 21" xfId="2082" xr:uid="{098A3F7D-7FB9-4050-9755-A3BEE39A34AA}"/>
    <cellStyle name="Normal 22" xfId="2083" xr:uid="{B6D2ABD6-A050-4FCA-94F8-8AEA4C8B4637}"/>
    <cellStyle name="Normal 23" xfId="2084" xr:uid="{A1E75280-49FE-475D-8184-79C7477C66F3}"/>
    <cellStyle name="Normal 23 2" xfId="2085" xr:uid="{70C8343B-CA0F-49DC-8C76-0F64584EA2D0}"/>
    <cellStyle name="Normal 23 3" xfId="2086" xr:uid="{91B017B7-F199-4380-9C65-219586F54BBE}"/>
    <cellStyle name="Normal 23 4" xfId="2087" xr:uid="{3BCD58FD-DE71-4891-B753-B091DA080F80}"/>
    <cellStyle name="Normal 23 5" xfId="2088" xr:uid="{B00B969D-FEA1-4F6B-95B2-0AA8F7C7D0B4}"/>
    <cellStyle name="Normal 24" xfId="2089" xr:uid="{9E4A09FA-9D8C-487D-AAB3-8EE10445F646}"/>
    <cellStyle name="Normal 24 2" xfId="2090" xr:uid="{B124977C-3FBA-43C3-90B0-F7BBAFE11598}"/>
    <cellStyle name="Normal 24 3" xfId="2091" xr:uid="{34D0C565-797B-4F1C-91C8-32F48ADA4D19}"/>
    <cellStyle name="Normal 24 4" xfId="2092" xr:uid="{30902DD9-A076-4E68-BD13-15276B9828A0}"/>
    <cellStyle name="Normal 24 5" xfId="2093" xr:uid="{7C910923-1B76-411D-8C87-22B142ED1A16}"/>
    <cellStyle name="Normal 25" xfId="2094" xr:uid="{902E2315-8D8E-4A13-80C0-D600F12F7266}"/>
    <cellStyle name="Normal 26" xfId="2095" xr:uid="{A0A96F81-3D34-45D1-B6F1-798D85ECF758}"/>
    <cellStyle name="Normal 27" xfId="2096" xr:uid="{CA35E39B-F558-46CE-8206-47FD8D81967B}"/>
    <cellStyle name="Normal 28" xfId="2097" xr:uid="{077E6A0E-E742-4EB7-BAF3-59E8FFCF9C44}"/>
    <cellStyle name="Normal 29" xfId="2098" xr:uid="{2703D6FB-2795-446E-BA74-47D66D024BC9}"/>
    <cellStyle name="Normal 29 2" xfId="2892" xr:uid="{D5FA44CA-27EE-4715-95F5-D66DC4EB763B}"/>
    <cellStyle name="Normal 29 3" xfId="2893" xr:uid="{9328AA87-16EF-4FA0-9BB3-CEA76BA0E5AC}"/>
    <cellStyle name="Normal 3" xfId="2099" xr:uid="{EA4D631B-108E-4E65-B6FD-BB502D12AB94}"/>
    <cellStyle name="Normal 3 10" xfId="2100" xr:uid="{5D7E8871-4791-4F13-A971-8D137FAE9DC9}"/>
    <cellStyle name="Normal 3 11" xfId="2101" xr:uid="{9EABCF7D-0ADC-431C-B81F-902F78E4747F}"/>
    <cellStyle name="Normal 3 12" xfId="2102" xr:uid="{8BB539C7-25AF-433D-ACE4-2D496FB48F5E}"/>
    <cellStyle name="Normal 3 13" xfId="2103" xr:uid="{FF670843-C8D2-4060-BD9A-BC36AC619903}"/>
    <cellStyle name="Normal 3 14" xfId="2104" xr:uid="{BD830A36-5E77-46A6-9FBF-ACADE34CD261}"/>
    <cellStyle name="Normal 3 15" xfId="2105" xr:uid="{32DB1025-E9C0-4C57-A2E0-AA9B31ABF5C0}"/>
    <cellStyle name="Normal 3 16" xfId="2106" xr:uid="{89D69B6C-45BF-4EB6-ABBD-F627EA2073F2}"/>
    <cellStyle name="Normal 3 17" xfId="2107" xr:uid="{E1607C50-2CB1-4364-9685-F472E105151E}"/>
    <cellStyle name="Normal 3 18" xfId="2108" xr:uid="{BCBBBB7D-AEB1-4FFB-874F-D69450D66F98}"/>
    <cellStyle name="Normal 3 19" xfId="2109" xr:uid="{A0E2FBC5-B3A2-4835-B38E-438FC86E1952}"/>
    <cellStyle name="Normal 3 2" xfId="2110" xr:uid="{82C9B237-FF53-47CA-8DC5-65ACB05D53E1}"/>
    <cellStyle name="Normal 3 2 2" xfId="2111" xr:uid="{042C117D-5ED2-436C-AAC7-38D1FC5E0889}"/>
    <cellStyle name="Normal 3 2 3" xfId="2112" xr:uid="{6B96AE67-003F-4146-84A1-649D3CCC460E}"/>
    <cellStyle name="Normal 3 2 4" xfId="2113" xr:uid="{06288344-FE98-45AB-965A-CD372EE9B0C8}"/>
    <cellStyle name="Normal 3 2 5" xfId="2114" xr:uid="{5D050708-0160-403B-BFD3-13DD60068048}"/>
    <cellStyle name="Normal 3 2_Salida_NIIF_Mensual_v4.3" xfId="10" xr:uid="{84416919-68B8-4174-951D-30314FF088D0}"/>
    <cellStyle name="Normal 3 20" xfId="2115" xr:uid="{DD485F8F-1C33-4968-A508-DA93BF0D356F}"/>
    <cellStyle name="Normal 3 21" xfId="2894" xr:uid="{A632854A-2300-4CD3-B52B-BCFAD74EC735}"/>
    <cellStyle name="Normal 3 3" xfId="2116" xr:uid="{994AE129-4053-4B8C-B310-E4393CEBF6BC}"/>
    <cellStyle name="Normal 3 3 2" xfId="2117" xr:uid="{87255EB8-F8FC-4F21-9C55-778BD153D923}"/>
    <cellStyle name="Normal 3 3 3" xfId="2118" xr:uid="{46A081B7-ABCF-4909-847F-0BA5172E7221}"/>
    <cellStyle name="Normal 3 3_Salida_NIIF_Mensual_v4.3" xfId="2895" xr:uid="{83BCB171-E8A7-496E-8E6E-572CB65F0291}"/>
    <cellStyle name="Normal 3 4" xfId="2119" xr:uid="{E7F3B9BD-E5BF-4B24-9F61-21931A9724E4}"/>
    <cellStyle name="Normal 3 5" xfId="2120" xr:uid="{49BD0644-4E66-435C-A10B-B806F5D92D65}"/>
    <cellStyle name="Normal 3 6" xfId="2121" xr:uid="{8EDE9EA0-317B-4EB5-9FE7-87A34B963D4C}"/>
    <cellStyle name="Normal 3 7" xfId="2122" xr:uid="{704AFE2C-833E-49A7-89BE-5966ED82A30F}"/>
    <cellStyle name="Normal 3 8" xfId="2123" xr:uid="{D4C554F2-DE75-4A0C-9A12-73CB6807994A}"/>
    <cellStyle name="Normal 3 9" xfId="2124" xr:uid="{85F22213-E5BF-4C6E-9330-3F76C967FCEA}"/>
    <cellStyle name="Normal 3_A.4-2" xfId="2896" xr:uid="{73B72B3B-3EF8-42DC-8899-7E51DD7C2395}"/>
    <cellStyle name="Normal 30" xfId="2125" xr:uid="{7537C83F-E324-477E-ADFB-044C150AAC04}"/>
    <cellStyle name="Normal 31" xfId="2126" xr:uid="{37320434-2D9B-4D76-9B67-E04252FC09F8}"/>
    <cellStyle name="Normal 32" xfId="7" xr:uid="{1C52BEDF-69D1-41AE-B1C7-295AADE9C755}"/>
    <cellStyle name="Normal 32 2" xfId="2897" xr:uid="{AEF40143-FFE6-4227-A862-F4445DD05BA9}"/>
    <cellStyle name="Normal 32 2 2" xfId="2898" xr:uid="{E1A3C4B2-65E0-4FE1-82C4-8BAC9E1C0788}"/>
    <cellStyle name="Normal 32 3" xfId="2127" xr:uid="{0A1C7EAA-FE81-4C19-B3B6-1FDB3CF6928D}"/>
    <cellStyle name="Normal 33" xfId="2128" xr:uid="{08516932-740D-4677-813C-D4C19D549EA9}"/>
    <cellStyle name="Normal 34" xfId="2129" xr:uid="{F4F2132D-8130-48F4-8029-60B6C8F5EC51}"/>
    <cellStyle name="Normal 35" xfId="2130" xr:uid="{5E8D7735-F87F-4F7B-BDD4-69F0C8232ED9}"/>
    <cellStyle name="Normal 35 2" xfId="2899" xr:uid="{3C07C5EE-89CF-4945-ABE6-5CDC872A7461}"/>
    <cellStyle name="Normal 36" xfId="11" xr:uid="{C64BEBBB-EB43-4931-B4C8-2D86DBF82CD4}"/>
    <cellStyle name="Normal 36 2" xfId="2900" xr:uid="{AB08C00A-FBCD-4F02-A3DB-4C757D176657}"/>
    <cellStyle name="Normal 36 3" xfId="2131" xr:uid="{DAB4C301-4D3B-4263-A09B-6474A3746851}"/>
    <cellStyle name="Normal 37" xfId="2132" xr:uid="{5B198C6A-9EE5-4DBB-9FA1-3FE4AE9A5844}"/>
    <cellStyle name="Normal 38" xfId="2133" xr:uid="{CBC832A3-8A0A-4F9A-AB7B-A6A6B9C255F4}"/>
    <cellStyle name="Normal 39" xfId="2134" xr:uid="{A2D2BF5E-6274-4326-8862-96BE0677094F}"/>
    <cellStyle name="Normal 4" xfId="2135" xr:uid="{135EA106-3359-4E12-B9CA-44B70264644B}"/>
    <cellStyle name="Normal 4 10" xfId="2136" xr:uid="{A3B9D302-023A-4479-85DA-159CE889480A}"/>
    <cellStyle name="Normal 4 11" xfId="2137" xr:uid="{CF4EBB0F-71C8-474C-8739-1D151B99BBC3}"/>
    <cellStyle name="Normal 4 12" xfId="2138" xr:uid="{891DBED2-6A54-4DE4-B470-50B90D63E2C4}"/>
    <cellStyle name="Normal 4 13" xfId="2139" xr:uid="{5BFCDDDE-3F09-4476-BEC0-0D7F7D2DA384}"/>
    <cellStyle name="Normal 4 14" xfId="2140" xr:uid="{7EBB7602-72BE-4062-86B3-0E30A03018BC}"/>
    <cellStyle name="Normal 4 15" xfId="2141" xr:uid="{BF8A568F-5EF6-4C8A-886A-05C97883B050}"/>
    <cellStyle name="Normal 4 16" xfId="2142" xr:uid="{ACCC8FAF-FB90-47E4-AC17-21C653362273}"/>
    <cellStyle name="Normal 4 17" xfId="2143" xr:uid="{DAFD7C29-3559-4BE0-8CF7-C2AF3FDC1E3D}"/>
    <cellStyle name="Normal 4 2" xfId="2144" xr:uid="{3FEA18E5-AE62-4BFB-B20F-433C77FCB1AE}"/>
    <cellStyle name="Normal 4 2 2" xfId="2145" xr:uid="{11BCB967-6137-4DDE-9CD0-22D42FECA43E}"/>
    <cellStyle name="Normal 4 2 3" xfId="2146" xr:uid="{DF298FC9-4439-4B4F-9E01-77B3791DDCF7}"/>
    <cellStyle name="Normal 4 2 4" xfId="2147" xr:uid="{3DAAB4C2-CFEA-4738-B219-5A717091A3DC}"/>
    <cellStyle name="Normal 4 3" xfId="2148" xr:uid="{AD88CA9E-BA56-49AC-B06E-BFA7F5805D4F}"/>
    <cellStyle name="Normal 4 3 2" xfId="2149" xr:uid="{0246346C-831B-412E-BD70-6E40C07ED9E3}"/>
    <cellStyle name="Normal 4 4" xfId="2150" xr:uid="{8BA4BBA9-C3AD-4DBB-A207-C65092C20EDB}"/>
    <cellStyle name="Normal 4 4 2" xfId="2151" xr:uid="{CA34BEF0-B3EB-41EC-9451-D866186095BD}"/>
    <cellStyle name="Normal 4 5" xfId="2152" xr:uid="{63F1E8E0-BD37-40B9-B8EA-D1CE232695C5}"/>
    <cellStyle name="Normal 4 6" xfId="2153" xr:uid="{D3AE893D-2769-4202-89D9-173651385B47}"/>
    <cellStyle name="Normal 4 7" xfId="2154" xr:uid="{3623E870-8ABA-4D4B-9AD6-4F47D5E6DE86}"/>
    <cellStyle name="Normal 4 8" xfId="2155" xr:uid="{EF8D330B-A956-4FE0-A582-65B4B0354F3A}"/>
    <cellStyle name="Normal 4 9" xfId="2156" xr:uid="{467EB257-E40C-4DD7-9718-7E3DF9CAE60D}"/>
    <cellStyle name="Normal 40" xfId="2157" xr:uid="{093F8941-8200-4DF7-B14E-09491C3C86A4}"/>
    <cellStyle name="Normal 40 2" xfId="3" xr:uid="{1F8C28BE-7EC1-4125-A90F-F01FFBC0C048}"/>
    <cellStyle name="Normal 40 2 2" xfId="2901" xr:uid="{197529CB-584B-46EB-BE32-E90A5EFF8C1F}"/>
    <cellStyle name="Normal 41" xfId="2158" xr:uid="{7CE040CB-2215-4E51-B7C2-BBCE7CA8F950}"/>
    <cellStyle name="Normal 42" xfId="2159" xr:uid="{E6AEEF6E-245A-4F16-8683-74372CED0BFC}"/>
    <cellStyle name="Normal 43" xfId="2160" xr:uid="{2381762E-AF52-49FA-8EAE-187DA6918D22}"/>
    <cellStyle name="Normal 44" xfId="9" xr:uid="{6BB04D34-3E86-4957-A027-B6A37E372417}"/>
    <cellStyle name="Normal 45" xfId="2161" xr:uid="{DD47F569-25C8-4CA4-A5F3-F065253497A9}"/>
    <cellStyle name="Normal 46" xfId="2162" xr:uid="{ACFD1D62-E71C-4DFD-8205-A41A943EA7C5}"/>
    <cellStyle name="Normal 47" xfId="2163" xr:uid="{1AD7F20F-AEB9-4BF4-B246-8CD322835C28}"/>
    <cellStyle name="Normal 48" xfId="2164" xr:uid="{C3B4D8F0-0B11-4138-89BA-294446DA489E}"/>
    <cellStyle name="Normal 49" xfId="2165" xr:uid="{3FB58B73-0A94-42B0-B132-F30E75B2C6CE}"/>
    <cellStyle name="Normal 5" xfId="2166" xr:uid="{FD91B85D-E9EC-41D5-AC44-C94311FD36E2}"/>
    <cellStyle name="Normal 5 2" xfId="2167" xr:uid="{2CE6D57E-030B-4B55-8906-D83CCCBD2D16}"/>
    <cellStyle name="Normal 5 2 2" xfId="2168" xr:uid="{C65C022C-3AA2-4E0E-BB05-55D3F90EE594}"/>
    <cellStyle name="Normal 5 3" xfId="2169" xr:uid="{15455EEE-B243-4B4A-AFBC-5DB1B944B240}"/>
    <cellStyle name="Normal 5 3 2" xfId="2170" xr:uid="{4DCC9877-6CDD-400F-9EAD-A294163D9AE4}"/>
    <cellStyle name="Normal 5 3 2 2" xfId="2171" xr:uid="{B525E823-C07E-4C29-A075-9DD23D296D62}"/>
    <cellStyle name="Normal 5 3 3" xfId="2172" xr:uid="{F896B090-FEFE-497D-B6C4-CE4CAE5AB502}"/>
    <cellStyle name="Normal 5 4" xfId="2173" xr:uid="{74D0820C-72D6-44F0-8577-B74813066CE7}"/>
    <cellStyle name="Normal 5 5" xfId="2174" xr:uid="{A491B329-5E2E-4E8E-A7B6-94576BFB2234}"/>
    <cellStyle name="Normal 5 6" xfId="2175" xr:uid="{F0DB4BAD-CCE6-41F5-9BD6-A42E557C01BE}"/>
    <cellStyle name="Normal 5 7" xfId="2176" xr:uid="{E1188BA0-7C31-46C6-9119-4316DBDEFEDC}"/>
    <cellStyle name="Normal 5 8" xfId="2177" xr:uid="{F161E5E6-D36B-4FA3-AD8D-4DBFB07E2F3C}"/>
    <cellStyle name="Normal 5 9" xfId="2" xr:uid="{4B8CAE7F-891A-4C73-84E1-CC4CCB115083}"/>
    <cellStyle name="Normal 5 9 2" xfId="2178" xr:uid="{FF8D2CFA-5D94-4D52-BD3B-654F5EBBEFD3}"/>
    <cellStyle name="Normal 5_draft SPV template" xfId="2179" xr:uid="{60E610F8-47A3-45D6-90C9-443589160E29}"/>
    <cellStyle name="Normal 50" xfId="2180" xr:uid="{23A0ECE5-E6F7-4C12-B259-4E878E13C3F2}"/>
    <cellStyle name="Normal 51" xfId="2181" xr:uid="{5B79D248-0741-41DA-81EF-799FFE23841F}"/>
    <cellStyle name="Normal 52" xfId="2182" xr:uid="{EBBBB266-804A-4F71-AFB8-3894209E17D8}"/>
    <cellStyle name="Normal 53" xfId="2183" xr:uid="{992474D3-EDE8-4972-9C1F-54CDDFE8F91C}"/>
    <cellStyle name="Normal 54" xfId="2184" xr:uid="{229BFDE5-2A44-410E-85B0-0564B57B2914}"/>
    <cellStyle name="Normal 55" xfId="2185" xr:uid="{06B80738-7B9B-4E44-9AE6-7B78CD2BDDCD}"/>
    <cellStyle name="Normal 56" xfId="2186" xr:uid="{972F2D1F-7F58-4BB5-AF1C-891371830E8D}"/>
    <cellStyle name="Normal 57" xfId="2187" xr:uid="{DF790195-3A73-4D58-B1B6-59550F50B44A}"/>
    <cellStyle name="Normal 6" xfId="2188" xr:uid="{269E87A7-65AA-42A0-B052-2390F495CCF0}"/>
    <cellStyle name="Normal 6 2" xfId="2189" xr:uid="{1C48EF57-4630-44E2-A172-B75BFB92D227}"/>
    <cellStyle name="Normal 6 3" xfId="2190" xr:uid="{DC39ACFB-57C7-4723-805D-19923B453027}"/>
    <cellStyle name="Normal 6 4" xfId="2191" xr:uid="{AC322447-36E4-4211-AAD8-2E6B8A462C17}"/>
    <cellStyle name="Normal 6 5" xfId="2192" xr:uid="{A8B0B9B9-C601-489B-9631-39E730E70129}"/>
    <cellStyle name="Normal 6 6" xfId="2193" xr:uid="{8FA7ABE6-6D9D-4655-8051-4E1DC858D05F}"/>
    <cellStyle name="Normal 6 7" xfId="2194" xr:uid="{96FE8B97-2966-417D-9445-48EB6C260841}"/>
    <cellStyle name="Normal 6 8" xfId="2195" xr:uid="{9B184FAE-C679-4510-8057-F8620A655A72}"/>
    <cellStyle name="Normal 6 9" xfId="1" xr:uid="{B94FEA55-89E3-43A7-BE53-17BD7757F8B2}"/>
    <cellStyle name="Normal 6 9 2" xfId="2902" xr:uid="{AD5B3374-CFBD-486E-9389-8533D9BBF90B}"/>
    <cellStyle name="Normal 7" xfId="2196" xr:uid="{70381AAC-32D1-4E97-8693-43FD0EE8DD18}"/>
    <cellStyle name="Normal 7 2" xfId="2197" xr:uid="{6530A0D9-C393-4E30-9338-6DA9B8B418AC}"/>
    <cellStyle name="Normal 7 2 2" xfId="2198" xr:uid="{8589ADF1-972B-440A-ABB7-AF438BEE2290}"/>
    <cellStyle name="Normal 7 3" xfId="2199" xr:uid="{7D9B4EA8-98E1-4EC1-B17F-709D13E7F771}"/>
    <cellStyle name="Normal 7 4" xfId="2200" xr:uid="{FABBE43E-EDCF-4168-9243-EF004558C9DD}"/>
    <cellStyle name="Normal 7 5" xfId="2201" xr:uid="{156A9317-B71A-4E14-BB58-5A8C203C6D96}"/>
    <cellStyle name="Normal 7 6" xfId="2202" xr:uid="{1FE51037-EB60-4BAD-AA4A-D8686AA05377}"/>
    <cellStyle name="Normal 7 7" xfId="2203" xr:uid="{47179128-95A7-409C-84FC-808C5F7BF597}"/>
    <cellStyle name="Normal 7 8" xfId="2204" xr:uid="{B9E51A0F-E519-4A35-A7F4-4264DB0AD685}"/>
    <cellStyle name="Normal 7 9" xfId="2205" xr:uid="{EB14F9EC-98AE-4B14-B3D2-46222B8F8D2F}"/>
    <cellStyle name="Normal 7_SCR Templates SCR B3A B3C B3D B3F" xfId="2206" xr:uid="{EE7B4D27-2798-41EB-B0C8-ECD74310FC1B}"/>
    <cellStyle name="Normal 8" xfId="2207" xr:uid="{375B0939-A576-4095-91AD-EE03D4CA7DAC}"/>
    <cellStyle name="Normal 8 2" xfId="2208" xr:uid="{1A0D54E6-B6E4-40D6-8F7B-D09E53BE1BB4}"/>
    <cellStyle name="Normal 8 3" xfId="2209" xr:uid="{6F9767B2-E72A-421C-A39D-3BACFA53B32A}"/>
    <cellStyle name="Normal 8 4" xfId="2210" xr:uid="{AFBEF401-BE92-435B-850F-B72082C517CE}"/>
    <cellStyle name="Normal 8 5" xfId="2211" xr:uid="{0A78A919-3E7E-4A3D-A92D-71148EF2D3B8}"/>
    <cellStyle name="Normal 8 6" xfId="2212" xr:uid="{27E272E7-C821-4976-9AC9-3235D99634F6}"/>
    <cellStyle name="Normal 8 7" xfId="2213" xr:uid="{3206EDE2-7101-4CFC-8244-72381D46AC4F}"/>
    <cellStyle name="Normal 8 8" xfId="2214" xr:uid="{13957171-14AD-4297-ACB4-6FF7D67F1460}"/>
    <cellStyle name="Normal 8 9" xfId="2215" xr:uid="{8A9630AF-5523-41A0-9020-A3E2EBFC6992}"/>
    <cellStyle name="Normal 9" xfId="2216" xr:uid="{89BB45C4-7763-47E7-9436-6AC209D4C92E}"/>
    <cellStyle name="Normal 9 2" xfId="2217" xr:uid="{AA5D84E8-F527-4697-865A-1140A65E5BC0}"/>
    <cellStyle name="Normal 9 2 2" xfId="2218" xr:uid="{6B65AECE-76F6-48C4-99B8-E7BE3D4D9180}"/>
    <cellStyle name="Normal 9 3" xfId="2219" xr:uid="{EA4B4EF5-72C5-4D7A-B425-5359EC77EA87}"/>
    <cellStyle name="Normal 9 3 2" xfId="2220" xr:uid="{7CC03BF7-6C0C-4C41-A8B1-E91B8D7397CC}"/>
    <cellStyle name="Normal 9 4" xfId="2221" xr:uid="{2FE56BEB-089B-4B78-A6AE-EB0BAB229333}"/>
    <cellStyle name="Normal_Cuenta por Actividades   MAPFRE S.A.Dic 08" xfId="8" xr:uid="{688F04F0-CE7E-437B-B9B0-A245055CB004}"/>
    <cellStyle name="Normale 2" xfId="2222" xr:uid="{EAA42942-1E7E-4D23-AE50-D3C1B7DC93A2}"/>
    <cellStyle name="Normale 2 2" xfId="2223" xr:uid="{E22EE264-8A87-4FE7-8151-8240FDC13222}"/>
    <cellStyle name="Normale 2 2 2" xfId="2224" xr:uid="{DF7B6529-0996-4B1F-BF97-13D481AE6C32}"/>
    <cellStyle name="Normale 2 2 3" xfId="2225" xr:uid="{E69979BC-0B97-4D9D-BF21-3132276FF3B2}"/>
    <cellStyle name="Normale 2 2 4" xfId="2226" xr:uid="{DA8806E2-F5E7-48DB-B4E7-EDD812DAC5A7}"/>
    <cellStyle name="Normale 2 3" xfId="2227" xr:uid="{75162F90-00BF-4A10-8123-695242B7393C}"/>
    <cellStyle name="Normale 2 4" xfId="2228" xr:uid="{01F21D15-D83D-4BF7-BF7B-B46C445EBE0C}"/>
    <cellStyle name="Normale 2 5" xfId="2229" xr:uid="{AA277D29-549D-45B3-9A8C-750F91545DC0}"/>
    <cellStyle name="Normale 2 6" xfId="2230" xr:uid="{8E90FE40-C9F8-4828-9F99-ED37C2C1B9CD}"/>
    <cellStyle name="Normale 2 7" xfId="2231" xr:uid="{B6F58825-1575-45BC-8F18-280EEFABFB76}"/>
    <cellStyle name="Normale 2 8" xfId="2232" xr:uid="{81438C2C-8698-4158-AE4F-B610709ECA33}"/>
    <cellStyle name="Normale 2_CommentsTool" xfId="2233" xr:uid="{FC95ECC1-D510-4A73-8887-11369E06698A}"/>
    <cellStyle name="Normale 3" xfId="2234" xr:uid="{A1020278-E7A6-43A5-9D74-2B28AD8DE822}"/>
    <cellStyle name="Normale_allegati al promemoria_v2" xfId="2235" xr:uid="{808511EA-7C50-4A65-A25C-F432690BCB3C}"/>
    <cellStyle name="normální_20091209 - FR - templates group - v2bis" xfId="2236" xr:uid="{0C46144A-027F-49EE-B3DD-55C982E21DE8}"/>
    <cellStyle name="NormalNumber%" xfId="2237" xr:uid="{541C1D45-B747-42D1-9DCE-71920B124C5D}"/>
    <cellStyle name="Normalny_2.Chance" xfId="2238" xr:uid="{0E8CEA0F-425E-4D1E-A2C1-A463C2732577}"/>
    <cellStyle name="Nota" xfId="2239" xr:uid="{A00BE6B1-E6C0-4E4F-A781-240CD850DD0C}"/>
    <cellStyle name="Nota 10" xfId="3339" xr:uid="{78D5605A-899D-41B7-BC3F-6785B3EB3FB2}"/>
    <cellStyle name="Nota 2" xfId="2240" xr:uid="{E05C46F1-EF91-4B1C-BA5A-0387A11FB067}"/>
    <cellStyle name="Nota 2 2" xfId="3340" xr:uid="{3D1A2947-19CD-40FF-B46B-1DF3043342AD}"/>
    <cellStyle name="Nota 3" xfId="2241" xr:uid="{32C27AE8-30D2-4C1A-8D2B-589ECF1DD989}"/>
    <cellStyle name="Nota 3 2" xfId="3341" xr:uid="{301776B2-4F30-43F0-A1B4-899034430C96}"/>
    <cellStyle name="Nota 4" xfId="2242" xr:uid="{4EB7BA70-DA7A-4E95-A90D-8C2ADD5CB380}"/>
    <cellStyle name="Nota 4 2" xfId="3342" xr:uid="{A77F4CB8-53A9-4EBA-A077-B7F8B6D447AD}"/>
    <cellStyle name="Nota 5" xfId="2243" xr:uid="{360F5AA3-8083-491E-AF37-3E44C5321974}"/>
    <cellStyle name="Nota 5 2" xfId="3343" xr:uid="{04B62A9C-9E3B-42FF-A49F-874EC8C91079}"/>
    <cellStyle name="Nota 6" xfId="2244" xr:uid="{0F3CF93E-6631-4181-8415-38B93877DA0B}"/>
    <cellStyle name="Nota 6 2" xfId="3344" xr:uid="{10A49F11-DA7B-48BE-8B34-8C9B839CD8C2}"/>
    <cellStyle name="Nota 7" xfId="2245" xr:uid="{93B079FE-09FE-4B77-993A-B6583A9C658E}"/>
    <cellStyle name="Nota 7 2" xfId="3345" xr:uid="{52746FB4-A20E-413F-A14E-BBF4B5652A8A}"/>
    <cellStyle name="Nota 8" xfId="2246" xr:uid="{C806C31E-31AE-4A84-9748-1B6DA3B02F03}"/>
    <cellStyle name="Nota 8 2" xfId="3346" xr:uid="{616ECE7A-811C-4D89-9ECB-3EA612078C32}"/>
    <cellStyle name="Nota 9" xfId="2247" xr:uid="{F44ECC71-F068-4037-858B-2E76EA56C1BE}"/>
    <cellStyle name="Nota 9 2" xfId="3347" xr:uid="{5465C917-B692-4DE4-80EA-28E87A7A1DC9}"/>
    <cellStyle name="Notas 2" xfId="2248" xr:uid="{227F4D65-D94F-40B6-9490-23127D50E649}"/>
    <cellStyle name="Notas 2 2" xfId="2903" xr:uid="{AE8BEA62-0DDF-435B-8ECC-C0B33FAC6B80}"/>
    <cellStyle name="Notas 3" xfId="2904" xr:uid="{C03D2673-427A-4238-BB48-9753D8B3DDE5}"/>
    <cellStyle name="Notas 3 2" xfId="2905" xr:uid="{01867863-B21B-4718-917A-DA51B7E68E26}"/>
    <cellStyle name="Notas 4" xfId="2906" xr:uid="{F172BE9A-F3A0-4DD9-9638-4841D0592C09}"/>
    <cellStyle name="Notas 4 2" xfId="2907" xr:uid="{4FF95FB1-4B75-474E-9A79-D210D18CACCC}"/>
    <cellStyle name="Note" xfId="3348" xr:uid="{449939CF-4B1E-4841-820D-5C4ECA07A0E7}"/>
    <cellStyle name="Note 2" xfId="2250" xr:uid="{B4B2102D-A8B8-448F-9A3B-2C4227CE65CC}"/>
    <cellStyle name="Note 2 2" xfId="3349" xr:uid="{285B336A-FC21-4048-94EB-1418EBD716C3}"/>
    <cellStyle name="Note 3" xfId="2251" xr:uid="{4946B147-06E2-4188-93EB-CF8BE2DE17F4}"/>
    <cellStyle name="Note 3 2" xfId="3350" xr:uid="{39250FDB-E585-4720-A58D-88AD34B5AFDA}"/>
    <cellStyle name="Note 4" xfId="2252" xr:uid="{CBF0AAA0-AACD-4EE6-B8EE-BBE7C9EC8332}"/>
    <cellStyle name="Note 4 2" xfId="3351" xr:uid="{B9FCF362-6572-4BB9-8DC9-E526495DBFE9}"/>
    <cellStyle name="Note 5" xfId="2253" xr:uid="{DB90FDB9-5380-4F89-B9E5-5B467A7B066E}"/>
    <cellStyle name="Note 5 2" xfId="3352" xr:uid="{B2C730E2-92FE-409E-B961-15FE8EF418B1}"/>
    <cellStyle name="Note 6" xfId="2254" xr:uid="{7CBEF259-B9AD-4E83-8C95-9D25C66EF552}"/>
    <cellStyle name="Note 6 2" xfId="3353" xr:uid="{CDBEB1FC-010C-4844-A29E-52B2784E8FD5}"/>
    <cellStyle name="Note 7" xfId="2255" xr:uid="{A958B8FF-A0A1-40FC-81A5-4977DEA9E2CE}"/>
    <cellStyle name="Note 7 2" xfId="3354" xr:uid="{69B2273A-CD56-4EF3-81C7-C4C38D7A0D08}"/>
    <cellStyle name="Note 8" xfId="2256" xr:uid="{F6F44046-905A-4AA1-BD9A-7C441855FCD6}"/>
    <cellStyle name="Note 8 2" xfId="3355" xr:uid="{074ECF87-D9E1-4687-AD69-1A59B154F855}"/>
    <cellStyle name="Note 9" xfId="2249" xr:uid="{13907069-1656-48EB-960B-C22C3A4855AC}"/>
    <cellStyle name="Number" xfId="2257" xr:uid="{B168BDC7-167B-46BA-97AC-0C707027FBCB}"/>
    <cellStyle name="Nuovo" xfId="2908" xr:uid="{5DC6D90D-D168-42EC-BC42-A56626B8215D}"/>
    <cellStyle name="Otsikko" xfId="2258" xr:uid="{18C91995-D11E-4C4E-AE3A-0A642C2FC2D9}"/>
    <cellStyle name="Otsikko 1" xfId="2259" xr:uid="{40B377F7-06D2-49AB-AB25-05F5CE551B41}"/>
    <cellStyle name="Otsikko 1 2" xfId="2260" xr:uid="{4B812717-D673-4A2C-A772-23FF5CAA90ED}"/>
    <cellStyle name="Otsikko 1 3" xfId="2261" xr:uid="{D9AF30FC-1DDA-4824-AEA9-740E47E8EF06}"/>
    <cellStyle name="Otsikko 1 4" xfId="2262" xr:uid="{3EDE2041-C350-4160-85E9-7380297C9258}"/>
    <cellStyle name="Otsikko 2" xfId="2263" xr:uid="{0767F0D5-64B3-4733-A24D-78B1E345C315}"/>
    <cellStyle name="Otsikko 2 2" xfId="2264" xr:uid="{F7E30439-16D9-46F5-BB0B-5FAA2B7679D5}"/>
    <cellStyle name="Otsikko 2 3" xfId="2265" xr:uid="{E37ED648-4840-4390-A034-388EFD8C2B6E}"/>
    <cellStyle name="Otsikko 2 4" xfId="2266" xr:uid="{DAF3F1B1-0F74-41EE-8D51-0FB9B26F141D}"/>
    <cellStyle name="Otsikko 3" xfId="2267" xr:uid="{AF746B65-5554-4A66-A770-1FA541AD2351}"/>
    <cellStyle name="Otsikko 3 2" xfId="2268" xr:uid="{799B13AF-619A-425B-A897-D9C4F223ADA0}"/>
    <cellStyle name="Otsikko 3 3" xfId="2269" xr:uid="{05FA967E-CC94-4361-B31E-29D250BC92ED}"/>
    <cellStyle name="Otsikko 3 4" xfId="2270" xr:uid="{5ABCEE3E-E3D2-47D9-A8DE-F4456938E56D}"/>
    <cellStyle name="Otsikko 4" xfId="2271" xr:uid="{BDB40124-A60F-4656-82AA-6604D6C76125}"/>
    <cellStyle name="Otsikko 4 2" xfId="2272" xr:uid="{BAD4E914-9AAA-4C06-8446-69E7543DC5AE}"/>
    <cellStyle name="Otsikko 4 3" xfId="2273" xr:uid="{31EC2E05-A5D6-4D32-BF33-07A000C95B98}"/>
    <cellStyle name="Otsikko 4 4" xfId="2274" xr:uid="{4C8818B3-34B7-4E97-B8EA-52F67B7C1232}"/>
    <cellStyle name="Otsikko 5" xfId="2275" xr:uid="{734C5971-400C-4011-B315-A40E363E3DA0}"/>
    <cellStyle name="Otsikko 6" xfId="2276" xr:uid="{8F77D6D3-3979-4366-B3AE-F34EAEBEAE22}"/>
    <cellStyle name="Otsikko 7" xfId="2277" xr:uid="{7159844D-D27A-4D78-B3A8-76AF697399DE}"/>
    <cellStyle name="Otsikko_Cat risk" xfId="2278" xr:uid="{9A0A32CA-8260-4CB5-B686-B354192CD5AC}"/>
    <cellStyle name="Output" xfId="3356" xr:uid="{6E3D777F-451E-4825-B92D-79C2C83EB0C2}"/>
    <cellStyle name="Output 2" xfId="2280" xr:uid="{4E23239C-5D71-4955-B34B-613D1FCB66DA}"/>
    <cellStyle name="Output 2 2" xfId="3357" xr:uid="{F210DFF2-7D04-4E45-B813-EE6756AABA64}"/>
    <cellStyle name="Output 3" xfId="2281" xr:uid="{64C02456-F000-4D1B-AC62-155497A99E3F}"/>
    <cellStyle name="Output 3 2" xfId="3358" xr:uid="{C0598C38-28E4-4E1C-9A05-8F268388984A}"/>
    <cellStyle name="Output 4" xfId="2282" xr:uid="{2306CF53-B3A1-4E0B-895E-18DC0F303E1A}"/>
    <cellStyle name="Output 4 2" xfId="3359" xr:uid="{642DF981-B07F-4F0C-8149-E9DED1758CDC}"/>
    <cellStyle name="Output 5" xfId="2283" xr:uid="{B81550AD-4FC2-4D01-B180-B5B883E8C9F8}"/>
    <cellStyle name="Output 5 2" xfId="3360" xr:uid="{D4523180-18E0-4369-B3CE-D829A5E6059B}"/>
    <cellStyle name="Output 6" xfId="2279" xr:uid="{93268E13-A13A-4DE3-A158-9109D10F035D}"/>
    <cellStyle name="Page Heading" xfId="2284" xr:uid="{99A0A177-0687-42EB-AA0C-B82D079C87E4}"/>
    <cellStyle name="PB Table Heading" xfId="2285" xr:uid="{969134D5-C379-4956-8B22-AA5592F0DF37}"/>
    <cellStyle name="PB Table Highlight1" xfId="2286" xr:uid="{FBB56144-2E00-48CA-9DA2-F1DD72BB311B}"/>
    <cellStyle name="PB Table Highlight2" xfId="2287" xr:uid="{F833427D-9235-418D-9CB8-C0C21641C941}"/>
    <cellStyle name="PB Table Highlight3" xfId="2288" xr:uid="{B2703839-F3F8-4646-A355-9DC1C1D60CEF}"/>
    <cellStyle name="PB Table Standard Row" xfId="2289" xr:uid="{C90E4625-3F45-4EF2-841B-10448FE78744}"/>
    <cellStyle name="PB Table Subtotal Row" xfId="2290" xr:uid="{43286A88-60A5-4BF3-95B6-A9D51B297DD4}"/>
    <cellStyle name="PB Table Total Row" xfId="2291" xr:uid="{36A534B7-60E4-4170-922B-9718124A448B}"/>
    <cellStyle name="per.style" xfId="2292" xr:uid="{9328F13E-B96B-4D72-9B10-4640BAC7E566}"/>
    <cellStyle name="per.style 10" xfId="2293" xr:uid="{33ACD6BA-A295-44FA-B4F7-E4EB84094B40}"/>
    <cellStyle name="per.style 11" xfId="2294" xr:uid="{726F95B5-F76E-49D5-BA00-D5348CA76819}"/>
    <cellStyle name="per.style 12" xfId="2295" xr:uid="{7A382AAF-9A01-4B62-B4C3-413BBC037724}"/>
    <cellStyle name="per.style 13" xfId="2296" xr:uid="{E84FC4D2-8F05-4E0E-BF82-DB10908080CA}"/>
    <cellStyle name="per.style 14" xfId="2297" xr:uid="{B6BCCFC5-75F1-45E3-899B-0E241BA96AF7}"/>
    <cellStyle name="per.style 15" xfId="2298" xr:uid="{3647974C-EF80-4ED7-8675-31BE3A950BB3}"/>
    <cellStyle name="per.style 16" xfId="2299" xr:uid="{98DD48AA-9289-42B8-B313-F3ACB6924055}"/>
    <cellStyle name="per.style 17" xfId="2300" xr:uid="{376EAD0C-1497-482C-AD9E-711CD5C3B29E}"/>
    <cellStyle name="per.style 18" xfId="2301" xr:uid="{EC2718E1-6253-4526-A946-29D55B3EBD74}"/>
    <cellStyle name="per.style 19" xfId="2302" xr:uid="{9F30F4C4-4D38-4BA0-AA53-841F4A5D6C6E}"/>
    <cellStyle name="per.style 2" xfId="2303" xr:uid="{EBB7A7E5-5945-4C56-B825-0DEEAD1D9919}"/>
    <cellStyle name="per.style 3" xfId="2304" xr:uid="{D741CDD9-8C51-4935-9C63-0B3096647357}"/>
    <cellStyle name="per.style 4" xfId="2305" xr:uid="{7A53D9D2-A8DB-4F0D-A7E9-A77069696923}"/>
    <cellStyle name="per.style 5" xfId="2306" xr:uid="{60327880-EFD4-4034-87C6-EE1DC9DBA8F9}"/>
    <cellStyle name="per.style 6" xfId="2307" xr:uid="{49A3A01D-7CAE-47BA-9DC9-49F8F344AE3D}"/>
    <cellStyle name="per.style 7" xfId="2308" xr:uid="{2F3E2796-B234-4A72-971B-E2358E144FE6}"/>
    <cellStyle name="per.style 8" xfId="2309" xr:uid="{E45FD344-642B-4A1F-8E09-FBC816785EB0}"/>
    <cellStyle name="per.style 9" xfId="2310" xr:uid="{74300F61-84CC-4FEA-B629-372D986B465B}"/>
    <cellStyle name="per.style_CONV" xfId="2311" xr:uid="{5BA12E07-E83D-4856-B47A-EF4A4E16D854}"/>
    <cellStyle name="Percent [2]" xfId="2312" xr:uid="{7A3A1C11-509F-4925-8CFE-91B7A306C7F5}"/>
    <cellStyle name="Percent 10" xfId="2313" xr:uid="{89126B78-A340-464E-95C0-F3A7BA832EA6}"/>
    <cellStyle name="Percent 11" xfId="2314" xr:uid="{2F33B73D-3920-4FC0-84E3-63C663D79D10}"/>
    <cellStyle name="Percent 12" xfId="2315" xr:uid="{D4109365-CBD4-48D2-BFEA-64C9CD2518A7}"/>
    <cellStyle name="Percent 13" xfId="2316" xr:uid="{25C7F65E-9B74-48EB-8468-531658149B35}"/>
    <cellStyle name="Percent 14" xfId="2317" xr:uid="{860D4D28-0CED-4940-A648-3DFFF8B5AB2E}"/>
    <cellStyle name="Percent 15" xfId="2318" xr:uid="{B830FE35-77D8-496D-884A-5954BB155B5C}"/>
    <cellStyle name="Percent 16" xfId="2319" xr:uid="{94E1113A-B8B8-4EC1-A9AC-3EE00CFCCA44}"/>
    <cellStyle name="Percent 17" xfId="2320" xr:uid="{ED8AE464-8F90-4095-ADB7-F75E787441EC}"/>
    <cellStyle name="Percent 18" xfId="2321" xr:uid="{3529F112-823D-4D1A-A935-F9D0C675C5FB}"/>
    <cellStyle name="Percent 19" xfId="2322" xr:uid="{24E4C929-BD78-4297-B0D1-0CF2BF38E002}"/>
    <cellStyle name="Percent 2" xfId="2323" xr:uid="{A11C7D16-6941-4645-B645-0F61E77BE3FB}"/>
    <cellStyle name="Percent 2 10" xfId="2324" xr:uid="{B04F9086-7479-4892-A396-695951B31BC7}"/>
    <cellStyle name="Percent 2 11" xfId="2325" xr:uid="{4BFC1FDD-9618-4322-8F23-9ED2C5D0B7D2}"/>
    <cellStyle name="Percent 2 12" xfId="2326" xr:uid="{C469AEEC-8C7B-4DA2-AFA8-2099792EFFD6}"/>
    <cellStyle name="Percent 2 13" xfId="2327" xr:uid="{A2FC1906-26E6-4ABD-9371-850660E62109}"/>
    <cellStyle name="Percent 2 14" xfId="2328" xr:uid="{1F2D34E6-DAA0-4D6B-9EF3-251AF671A32D}"/>
    <cellStyle name="Percent 2 15" xfId="2329" xr:uid="{510EEABD-A9FA-4C9B-A42A-0C75BC5D2AC6}"/>
    <cellStyle name="Percent 2 16" xfId="2330" xr:uid="{DCB8596C-9A24-4E0F-8F4E-CB955C1673C9}"/>
    <cellStyle name="Percent 2 17" xfId="2331" xr:uid="{93E8F146-0F9C-4124-ADE9-48797569D31F}"/>
    <cellStyle name="Percent 2 18" xfId="2332" xr:uid="{F2D3957B-9095-4461-AECD-885FBD8F0CE6}"/>
    <cellStyle name="Percent 2 19" xfId="2333" xr:uid="{4B1F1F54-8D00-412C-A675-40F5DF1D416D}"/>
    <cellStyle name="Percent 2 2" xfId="2334" xr:uid="{BBFD0635-B94D-43EB-9C9C-F9C1B6AC4342}"/>
    <cellStyle name="Percent 2 2 2" xfId="2335" xr:uid="{E4133FFC-AD42-4FA7-859E-842B9793766D}"/>
    <cellStyle name="Percent 2 2 3" xfId="2336" xr:uid="{9CCC7D92-9257-4BC0-9111-6CB90A086D41}"/>
    <cellStyle name="Percent 2 2 4" xfId="2337" xr:uid="{04FB4DD0-D527-4AF4-9075-62032C7AF396}"/>
    <cellStyle name="Percent 2 2 5" xfId="2338" xr:uid="{945E6130-DB78-4D83-ADDE-1BEEE77EF4B4}"/>
    <cellStyle name="Percent 2 2 6" xfId="2339" xr:uid="{22C71814-CA47-479F-BB02-CC8EDD1FE438}"/>
    <cellStyle name="Percent 2 2 7" xfId="2340" xr:uid="{C7E85706-B7E5-4C55-AFB0-3A95FD92C23B}"/>
    <cellStyle name="Percent 2 20" xfId="2341" xr:uid="{40A53BEB-59D5-41DC-BDCB-C77FD6054006}"/>
    <cellStyle name="Percent 2 21" xfId="2342" xr:uid="{A3CD532F-0542-4601-AB81-A02E766934EF}"/>
    <cellStyle name="Percent 2 22" xfId="2343" xr:uid="{D4780FF4-6310-4BC5-81AA-5B7F3543BA8B}"/>
    <cellStyle name="Percent 2 23" xfId="2344" xr:uid="{308E38BB-8A4F-4CDB-BB2B-1EB7FBFB546B}"/>
    <cellStyle name="Percent 2 24" xfId="2345" xr:uid="{AAFBDD45-839F-4A2C-A42A-90C16320F5D7}"/>
    <cellStyle name="Percent 2 25" xfId="2346" xr:uid="{3AC3BC18-C8C9-4880-820C-9989FB78C4FC}"/>
    <cellStyle name="Percent 2 3" xfId="2347" xr:uid="{D1C87904-7AB0-4334-9B35-54F5C57A8D4B}"/>
    <cellStyle name="Percent 2 3 2" xfId="2348" xr:uid="{A7B55C7C-439D-4A87-AF65-E3E43469439E}"/>
    <cellStyle name="Percent 2 3 3" xfId="2349" xr:uid="{F10A230F-FFA3-4AD7-92E2-B2C7759EF3F9}"/>
    <cellStyle name="Percent 2 3 4" xfId="2350" xr:uid="{4D4947AD-2A8E-4A44-AFDD-373B8AAD0939}"/>
    <cellStyle name="Percent 2 3 5" xfId="2351" xr:uid="{26B2018D-0205-4EBD-B2F8-0B60ADC952E8}"/>
    <cellStyle name="Percent 2 3 6" xfId="2352" xr:uid="{48B9D27A-6E2B-460A-8798-2C4E15D66B9D}"/>
    <cellStyle name="Percent 2 3 7" xfId="2353" xr:uid="{5C34CFBF-18EA-4305-A176-FD58F038FE55}"/>
    <cellStyle name="Percent 2 4" xfId="2354" xr:uid="{03DD9597-3A6C-4FA5-A3BF-07AC40139A3D}"/>
    <cellStyle name="Percent 2 5" xfId="2355" xr:uid="{89369681-418E-4A46-B80B-8734EB8C0B3E}"/>
    <cellStyle name="Percent 2 6" xfId="2356" xr:uid="{BAC400F5-4710-45D6-A9AA-F1F20B94CBF9}"/>
    <cellStyle name="Percent 2 7" xfId="2357" xr:uid="{3653B00B-034F-4461-B108-7C70634F5CD3}"/>
    <cellStyle name="Percent 2 8" xfId="2358" xr:uid="{AE934683-59FE-4257-9DF5-EBD9EFB5C448}"/>
    <cellStyle name="Percent 2 9" xfId="2359" xr:uid="{6B2BB989-6A6E-4E61-93A2-83580B8730A8}"/>
    <cellStyle name="Percent 20" xfId="2360" xr:uid="{24989868-AC28-41DB-A2E1-8A6B731C4A63}"/>
    <cellStyle name="Percent 21" xfId="2361" xr:uid="{3F0A885B-646C-4FC1-B18B-1BFAA2E21C29}"/>
    <cellStyle name="Percent 22" xfId="2362" xr:uid="{0D588736-9336-4BB0-BEB7-39078CAFC5F0}"/>
    <cellStyle name="Percent 23" xfId="2363" xr:uid="{F005F795-3565-4BA8-8664-43824569AEB0}"/>
    <cellStyle name="Percent 24" xfId="2364" xr:uid="{CA95977A-9BE8-4CF7-9629-1B275DECD3F8}"/>
    <cellStyle name="Percent 25" xfId="2365" xr:uid="{3CAE8F10-E3A3-4141-8B2E-BD35A51E9C21}"/>
    <cellStyle name="Percent 26" xfId="2366" xr:uid="{5BA9BF1D-B3C2-4D66-9A71-CBFC4082F866}"/>
    <cellStyle name="Percent 27" xfId="2367" xr:uid="{BF2275BE-63BB-44F6-8F11-F718F4170C3F}"/>
    <cellStyle name="Percent 28" xfId="2368" xr:uid="{5767733D-D57B-444B-9EF6-3C221631E3F6}"/>
    <cellStyle name="Percent 29" xfId="2369" xr:uid="{0E1D01FD-627A-481E-B359-C3D071DCBBC4}"/>
    <cellStyle name="Percent 3" xfId="2370" xr:uid="{F8AEE08B-D328-417C-AEE8-9CCF9B978814}"/>
    <cellStyle name="Percent 3 2" xfId="2371" xr:uid="{82D42BAA-191A-433E-B6FF-541035A50F7E}"/>
    <cellStyle name="Percent 30" xfId="2372" xr:uid="{29C9DD7A-F7A5-4B64-98E9-377A8102C1CC}"/>
    <cellStyle name="Percent 31" xfId="2373" xr:uid="{F0CE619B-298A-44E9-B209-ED040A4FE731}"/>
    <cellStyle name="Percent 32" xfId="2374" xr:uid="{B83ADFD2-0D49-446B-A668-E36201886B36}"/>
    <cellStyle name="Percent 33" xfId="2375" xr:uid="{A6ACC001-2DD1-4EB1-A205-A03930621645}"/>
    <cellStyle name="Percent 34" xfId="2376" xr:uid="{22B4D0F4-7436-4760-BE2E-870A7C54C378}"/>
    <cellStyle name="Percent 4" xfId="2377" xr:uid="{33B72A25-69E2-437E-B971-EC46D730CA66}"/>
    <cellStyle name="Percent 4 2" xfId="2378" xr:uid="{47029CEA-97C9-47FA-95AE-5CCD68BAD736}"/>
    <cellStyle name="Percent 5" xfId="2379" xr:uid="{8891F1FD-6792-48A7-B38D-EAD64698D8D4}"/>
    <cellStyle name="Percent 5 2" xfId="2380" xr:uid="{F2CBE46F-9408-4B7E-B396-5C942AB9B6D5}"/>
    <cellStyle name="Percent 6" xfId="2381" xr:uid="{9B3BB1A6-D3D0-4B0C-905C-272D0E9879C8}"/>
    <cellStyle name="Percent 7" xfId="2382" xr:uid="{07604C55-FBF9-4A3C-83A0-A4613E18A7A7}"/>
    <cellStyle name="Percent 8" xfId="2383" xr:uid="{D622D1A0-B44A-4096-80EC-6A7F1EA98CAF}"/>
    <cellStyle name="Percent 9" xfId="2384" xr:uid="{0C2FD15A-32C9-499F-9FD8-F2D98A3BFA24}"/>
    <cellStyle name="Percent Hard" xfId="2385" xr:uid="{BFAA3A7F-EDE7-4361-8AD7-C38720AD97E5}"/>
    <cellStyle name="Percent0" xfId="2386" xr:uid="{9429F0D8-4E79-49AC-BBAC-9E4D372E3B91}"/>
    <cellStyle name="Percent1" xfId="2387" xr:uid="{4EE987AB-EB7C-43FE-8DE3-BD1E58D4CB3D}"/>
    <cellStyle name="Percent2" xfId="2388" xr:uid="{03A6E1C9-883B-4408-8C8F-880A234FD298}"/>
    <cellStyle name="Percent3" xfId="2389" xr:uid="{0B447A06-66C5-447C-AB49-9583BC24B7FB}"/>
    <cellStyle name="Percent3 2" xfId="2390" xr:uid="{58F7C35A-9FCD-4BD4-9F39-49044BC6D0D9}"/>
    <cellStyle name="PercentCell" xfId="2391" xr:uid="{F3B120AB-31F1-4414-A1AF-CC4206FB2A0A}"/>
    <cellStyle name="PercentCell 2" xfId="2392" xr:uid="{6301E1CD-0C66-4F55-8901-3CBBCD2E7EC0}"/>
    <cellStyle name="PercentCell 3" xfId="2393" xr:uid="{17BCB95C-C54D-4D4A-B654-3C8387D6D404}"/>
    <cellStyle name="PercentCell 4" xfId="2394" xr:uid="{EEA182E6-70A4-45F2-83AE-236B235974C1}"/>
    <cellStyle name="PercentCell 5" xfId="2395" xr:uid="{D63C4F11-5972-4150-B0F7-27ABAC7C343C}"/>
    <cellStyle name="PercentCell 6" xfId="3361" xr:uid="{1388DEB8-E1E2-4FB3-BD8D-E62651BA3782}"/>
    <cellStyle name="Percentual" xfId="2396" xr:uid="{8FD7F88A-84C4-438D-9FF5-2A98846105D9}"/>
    <cellStyle name="Ponto" xfId="2397" xr:uid="{591D41A9-30DD-4067-8B73-3A483A200FF6}"/>
    <cellStyle name="Porcen - Modelo2" xfId="2398" xr:uid="{A9A5C837-8A53-4244-8A26-298E014E1268}"/>
    <cellStyle name="Porcen - Modelo2 2" xfId="2909" xr:uid="{B21DCB74-589B-4C53-9B6C-FE3D87B48555}"/>
    <cellStyle name="Porcentagem 2" xfId="2399" xr:uid="{BF71A94C-652B-4EC1-87CC-A1DD90D50785}"/>
    <cellStyle name="Porcentagem 3" xfId="2400" xr:uid="{D7BEC881-422F-49A1-B077-2830ED141C6E}"/>
    <cellStyle name="Porcentaje" xfId="6" builtinId="5"/>
    <cellStyle name="Porcentaje 2" xfId="4" xr:uid="{F988FD83-037E-4E5E-BB83-3E04B16CA4EE}"/>
    <cellStyle name="Porcentaje 2 2" xfId="2401" xr:uid="{DAB262CE-A941-402C-89C8-261EC15AE208}"/>
    <cellStyle name="Porcentaje 3" xfId="2402" xr:uid="{39F4C56E-1DFF-462A-BA28-A73FA18870CE}"/>
    <cellStyle name="Porcentaje 3 2" xfId="2910" xr:uid="{A2A07BB6-A480-488D-A0C7-1D3CFBF38DE3}"/>
    <cellStyle name="Porcentaje 4" xfId="2911" xr:uid="{43605C72-BB0E-4B41-B920-5CA6E56496C0}"/>
    <cellStyle name="Porcentaje 4 2" xfId="2912" xr:uid="{228DD356-F305-4E5E-8429-45B40CADD07A}"/>
    <cellStyle name="Porcentaje 5" xfId="2913" xr:uid="{F6149F5B-4E4F-4E56-91C4-0F604643C725}"/>
    <cellStyle name="Porcentaje 6" xfId="2914" xr:uid="{0CCB6C89-1CA9-4CEF-90B7-005ECCE3F5D6}"/>
    <cellStyle name="Porcentaje 7" xfId="2915" xr:uid="{B6CC9D48-9BDC-4679-A313-BF930CAFF9D2}"/>
    <cellStyle name="Porcentaje 8" xfId="2916" xr:uid="{6CC82450-78E8-460F-9B93-0275EF56D1DC}"/>
    <cellStyle name="Porcentaje 9" xfId="2917" xr:uid="{37A40701-9121-4D5F-9414-AD91D262A902}"/>
    <cellStyle name="Porcentual 2" xfId="2403" xr:uid="{7F1EF527-1E5F-441D-AE92-3D35DFB00370}"/>
    <cellStyle name="Porcentual 2 2" xfId="2404" xr:uid="{8D03DF8E-94CE-41CC-BECE-71CCB4D380B4}"/>
    <cellStyle name="Porcentual 3" xfId="2405" xr:uid="{05AF2CDB-17E2-4943-B5C3-23EC00F0C3A8}"/>
    <cellStyle name="Porcentual 4" xfId="2406" xr:uid="{22FD945E-5ACE-416A-8AA5-4A99EB4710EF}"/>
    <cellStyle name="Porcentual 5" xfId="2407" xr:uid="{E930778E-76BA-4565-B46B-317A6612E73A}"/>
    <cellStyle name="Porcentual 6" xfId="2408" xr:uid="{59CE98A6-74E9-45C8-B985-AA84792270B1}"/>
    <cellStyle name="Porcentual 7" xfId="2409" xr:uid="{53CB9248-5CD5-4DA7-9575-C0F409E4702C}"/>
    <cellStyle name="Porcentual 8" xfId="2410" xr:uid="{85238758-30C2-44B9-AE35-F4FFE92F9DC6}"/>
    <cellStyle name="Porcentual_C.2" xfId="2411" xr:uid="{63921015-09EF-4AA6-8554-C06BD9CB4BEF}"/>
    <cellStyle name="Pourcentage 10" xfId="2412" xr:uid="{07BA64AF-93B6-4D3F-9DDC-11FCF2BEA9B7}"/>
    <cellStyle name="Pourcentage 10 2" xfId="2413" xr:uid="{77813F92-DEC3-4834-B019-D63BD29A104A}"/>
    <cellStyle name="Pourcentage 11" xfId="2414" xr:uid="{A416353B-7DAD-47E3-9A28-B65FF7820BD7}"/>
    <cellStyle name="Pourcentage 11 2" xfId="2415" xr:uid="{7A06AFA3-5B23-45ED-A7E3-A147879C7877}"/>
    <cellStyle name="Pourcentage 12" xfId="2416" xr:uid="{369926D1-93C7-45D5-860A-DAB53CC4015B}"/>
    <cellStyle name="Pourcentage 2" xfId="2417" xr:uid="{72CF2E3B-0AB7-419B-A95D-81689B70D5E5}"/>
    <cellStyle name="Pourcentage 2 2" xfId="2418" xr:uid="{3680750D-8B9D-4403-A432-8EB9454B70F7}"/>
    <cellStyle name="Pourcentage 2 3" xfId="2419" xr:uid="{385B22E6-B91D-4A7F-9DFB-EFA1E7C922A3}"/>
    <cellStyle name="Pourcentage 2 4" xfId="2420" xr:uid="{FA7CA257-ADBF-46EB-B6E3-411D2E7993FB}"/>
    <cellStyle name="Pourcentage 2 5" xfId="2421" xr:uid="{FB007B85-C1B8-4B41-8A0C-136E043CCD8D}"/>
    <cellStyle name="Pourcentage 3" xfId="2422" xr:uid="{C9CE3F32-83BC-4D1B-820D-F47411F3DDE7}"/>
    <cellStyle name="Pourcentage 3 2" xfId="2423" xr:uid="{ED36D730-844D-450C-9954-1FA4DDDAFE24}"/>
    <cellStyle name="Pourcentage 3 3" xfId="2424" xr:uid="{75CF729A-8702-467B-BFC3-BD5E82DC6943}"/>
    <cellStyle name="Pourcentage 3 4" xfId="2425" xr:uid="{30C64D1F-D3C9-4D76-BFDE-338217A490FE}"/>
    <cellStyle name="Pourcentage 4" xfId="2426" xr:uid="{FD254549-A4C1-47A4-9805-A3BEC64C2572}"/>
    <cellStyle name="Pourcentage 4 2" xfId="2427" xr:uid="{FC8DDFC7-A4BF-447B-A02E-6C23165EF3D9}"/>
    <cellStyle name="Pourcentage 5" xfId="2428" xr:uid="{A229B81A-ED5E-4BDE-9DA8-C5DB80A2CA47}"/>
    <cellStyle name="Pourcentage 5 2" xfId="2429" xr:uid="{7B947E4A-E09B-4170-B8C3-79DAFE14B66D}"/>
    <cellStyle name="Pourcentage 6" xfId="2430" xr:uid="{D39AA51A-BE72-4B58-8E43-4877EA4DBC04}"/>
    <cellStyle name="Pourcentage 6 2" xfId="2431" xr:uid="{C2291813-0035-4A92-B98E-530BB72B7C7B}"/>
    <cellStyle name="Pourcentage 7" xfId="2432" xr:uid="{055D847F-4A03-4CC8-85EE-9846D223CCB2}"/>
    <cellStyle name="Pourcentage 7 2" xfId="2433" xr:uid="{295ED92D-4D86-4B03-B041-DE19B55BA50C}"/>
    <cellStyle name="Pourcentage 8" xfId="2434" xr:uid="{E6F15BF1-EB78-4C5D-8BC7-8D7EF4C510B0}"/>
    <cellStyle name="Pourcentage 8 2" xfId="2435" xr:uid="{ED3B27F8-9BC7-4BF9-A648-A57EAAC7928D}"/>
    <cellStyle name="Pourcentage 9" xfId="2436" xr:uid="{C1950567-F06E-4490-88CA-790EECF57501}"/>
    <cellStyle name="Pourcentage 9 2" xfId="2437" xr:uid="{FA9DD4A5-FA16-4D05-BF86-EFCA688EE9F8}"/>
    <cellStyle name="Prozent +line" xfId="2438" xr:uid="{BC247574-EE87-43C4-8BB0-B3B10AA398F4}"/>
    <cellStyle name="Prozent 0" xfId="2439" xr:uid="{2989B473-0C35-46CD-95C2-03EEECDD2765}"/>
    <cellStyle name="Prozent_Reporting Beteiligungen" xfId="2440" xr:uid="{18CC01A9-3A16-47B9-A3E3-A7BF333341A9}"/>
    <cellStyle name="Prozent+-" xfId="2441" xr:uid="{6C8CF5B4-2136-4CE6-B632-675B59E2CF91}"/>
    <cellStyle name="Prozent+- 2" xfId="2442" xr:uid="{ECCC5B68-96C9-44C6-B6EB-402780863D7B}"/>
    <cellStyle name="Prozent+- 3" xfId="2443" xr:uid="{45EAA30C-295B-4E16-8508-3A169C48AF99}"/>
    <cellStyle name="Prozent+- 4" xfId="2444" xr:uid="{F7045B76-40E9-4142-80C7-D7312E0F4AEE}"/>
    <cellStyle name="Prozent0" xfId="2445" xr:uid="{7B3D47F6-DE6C-477A-8CF4-49A3CFDB655C}"/>
    <cellStyle name="Prozent0 2" xfId="2446" xr:uid="{538F0114-17E2-47C3-B5B0-8AC539B8F920}"/>
    <cellStyle name="Prozent0 3" xfId="2447" xr:uid="{6FFE697E-5A0D-4263-B2E5-5DB3D243F250}"/>
    <cellStyle name="Prozent0 4" xfId="2448" xr:uid="{575D20C9-1E37-475E-B61D-45C87B19C165}"/>
    <cellStyle name="Prozent0+-" xfId="2449" xr:uid="{08116D26-6A22-458A-AEF7-D3882B8056EA}"/>
    <cellStyle name="Prozent0+- 2" xfId="2450" xr:uid="{14A0A3BB-4438-47D2-B96C-1755F83DD397}"/>
    <cellStyle name="Prozent0+- 3" xfId="2451" xr:uid="{2E988BF8-C5BA-4E28-AFFA-151EC8CEB666}"/>
    <cellStyle name="Prozent0+- 4" xfId="2452" xr:uid="{86359C2F-CEB2-4668-B074-E864A7A6169B}"/>
    <cellStyle name="PSChar" xfId="2453" xr:uid="{03C90591-3FA2-4778-8E69-4E6EE42B5232}"/>
    <cellStyle name="PSChar 10" xfId="2454" xr:uid="{0090FB86-EDEE-41E6-A909-CAF6CBA2F4E6}"/>
    <cellStyle name="PSChar 11" xfId="2455" xr:uid="{3A767D95-EA40-4D8D-B00D-1F9A58F42F58}"/>
    <cellStyle name="PSChar 12" xfId="2456" xr:uid="{EF476125-DD94-4A54-87FA-CAAA45B0C64A}"/>
    <cellStyle name="PSChar 13" xfId="2457" xr:uid="{49F5898E-9D85-487B-8A31-4793806F667E}"/>
    <cellStyle name="PSChar 14" xfId="2458" xr:uid="{64A42EA5-F7C9-4CBA-A109-B2C6687C1D01}"/>
    <cellStyle name="PSChar 15" xfId="2459" xr:uid="{6FE0F86D-470C-4212-950A-4F5263CBB9E0}"/>
    <cellStyle name="PSChar 2" xfId="2460" xr:uid="{6965A507-38B9-4594-98C8-CE38BE42090C}"/>
    <cellStyle name="PSChar 3" xfId="2461" xr:uid="{FE2E4DB5-0C74-413D-8167-CEAAAB21E779}"/>
    <cellStyle name="PSChar 4" xfId="2462" xr:uid="{2A8848A7-5F1B-4C12-90D8-9FE2EAD464A5}"/>
    <cellStyle name="PSChar 5" xfId="2463" xr:uid="{AAE786CB-414A-45C4-B984-10EA22F3205D}"/>
    <cellStyle name="PSChar 6" xfId="2464" xr:uid="{5FE28D30-CE60-4732-9AC5-71627514A354}"/>
    <cellStyle name="PSChar 7" xfId="2465" xr:uid="{47878C59-F1B2-4BE9-8803-F2C7CE12E316}"/>
    <cellStyle name="PSChar 8" xfId="2466" xr:uid="{3A46EDAB-C462-499A-98E7-DD5BB4F6549D}"/>
    <cellStyle name="PSChar 9" xfId="2467" xr:uid="{278AE086-27F7-403D-9629-594FD19FC102}"/>
    <cellStyle name="PSDate" xfId="2468" xr:uid="{9BB6C14C-B9C1-4D5F-8A45-7B2BA2EF540D}"/>
    <cellStyle name="PSDec" xfId="2469" xr:uid="{273493D2-F124-4FCD-A089-E603C9E86FF5}"/>
    <cellStyle name="PSHeading" xfId="2470" xr:uid="{241FFD3A-1425-402C-8C37-25C5D8D6C8C2}"/>
    <cellStyle name="PSInt" xfId="2471" xr:uid="{492E4A20-83EA-463A-A42D-7BDC8AA955D9}"/>
    <cellStyle name="PSSpacer" xfId="2472" xr:uid="{FCAFABA9-E066-4998-871F-4777834F2F4B}"/>
    <cellStyle name="Punto" xfId="2473" xr:uid="{38E1F453-0F3F-45D8-A4DA-3D6C9C658250}"/>
    <cellStyle name="Punto 2" xfId="2474" xr:uid="{B9774CC6-86D6-4D1F-8906-907FD55B94CC}"/>
    <cellStyle name="Punto 3" xfId="2475" xr:uid="{29E032D1-C88E-4EE5-B67E-EAA8837E0C9F}"/>
    <cellStyle name="Punto0" xfId="2476" xr:uid="{74A778A8-70A7-43BF-9896-379A327E5281}"/>
    <cellStyle name="Punto0 2" xfId="2477" xr:uid="{07E25F56-5AF8-4CBF-8D99-EC28B18A576C}"/>
    <cellStyle name="Punto0 3" xfId="2478" xr:uid="{6C0C5054-7E44-4423-A9F4-F2BC6071D232}"/>
    <cellStyle name="Punto1 - Modelo1" xfId="2479" xr:uid="{095274F2-2545-4FDC-90A4-F602875CB12A}"/>
    <cellStyle name="Punto1 - Modelo1 2" xfId="2918" xr:uid="{BEB0B31A-C558-4586-BEAD-C19A2DB995DA}"/>
    <cellStyle name="QIS2CalcCell" xfId="2480" xr:uid="{94142DB8-7D40-42A5-8F60-789B596D222B}"/>
    <cellStyle name="QIS2CalcCell 2" xfId="2481" xr:uid="{87562F30-8D28-43D6-B37B-AC6F4EEB4611}"/>
    <cellStyle name="QIS2CalcCell 3" xfId="2482" xr:uid="{CB567234-4697-4C7C-8C89-7F341237527B}"/>
    <cellStyle name="QIS2CalcCell 4" xfId="2483" xr:uid="{901BBA85-B76A-453E-812C-F6A011F4035C}"/>
    <cellStyle name="QIS2CalcCell 5" xfId="2484" xr:uid="{6AE79262-96E4-4088-918C-DDD5C21A2F1B}"/>
    <cellStyle name="QIS2Filler" xfId="2485" xr:uid="{84F2CC01-E64D-4971-943A-4FC03D5FD22E}"/>
    <cellStyle name="QIS2Filler 2" xfId="2486" xr:uid="{8E68006C-72BF-42A3-8E57-80FC01795315}"/>
    <cellStyle name="QIS2Filler 3" xfId="2487" xr:uid="{CCD59300-C0FB-49F8-AD97-DB9E172ABFAF}"/>
    <cellStyle name="QIS2Filler 4" xfId="2488" xr:uid="{E8D61885-C3EB-49E0-A143-69B975049C1E}"/>
    <cellStyle name="QIS2Filler 5" xfId="2489" xr:uid="{EEB5002D-2BC3-442F-80DC-7AD8227862B2}"/>
    <cellStyle name="QIS2Filler 6" xfId="2490" xr:uid="{C02619F2-F4B7-47A9-B1ED-9FC2F79AD02D}"/>
    <cellStyle name="QIS2Filler 7" xfId="2491" xr:uid="{8521FBC5-BD3D-44C7-8790-DF71CE885D74}"/>
    <cellStyle name="QIS2Filler 8" xfId="2492" xr:uid="{D623FA53-AE0C-492A-98AB-CB846501610D}"/>
    <cellStyle name="QIS2Heading" xfId="2493" xr:uid="{614D7EA8-597C-43CB-8E2E-6737630359C2}"/>
    <cellStyle name="QIS2Heading 2" xfId="2494" xr:uid="{261E18F8-B8D6-46C2-A2BB-88D451E588B2}"/>
    <cellStyle name="QIS2Heading 3" xfId="2495" xr:uid="{173CFCE1-B9F5-42BE-BE14-39379B482EB6}"/>
    <cellStyle name="QIS2Heading 4" xfId="2496" xr:uid="{546E1D0F-F068-439C-97FD-DCC73AFC96F9}"/>
    <cellStyle name="QIS2Heading 5" xfId="2497" xr:uid="{F3BF2354-0D76-432F-A93B-58BB1E52C2D1}"/>
    <cellStyle name="QIS2Heading 6" xfId="2498" xr:uid="{387A9C20-8F0C-427C-A3DC-DA4080FF245B}"/>
    <cellStyle name="QIS2Heading 7" xfId="2499" xr:uid="{8BC20D33-75DA-4327-B599-32ED3A437688}"/>
    <cellStyle name="QIS2Heading 8" xfId="2500" xr:uid="{FF60A210-20FD-4E63-B9F8-49C1BEB401C0}"/>
    <cellStyle name="QIS2Heading_G14 - group TPs" xfId="2501" xr:uid="{AC835543-EF69-40E8-90B2-2AEB1891AAF7}"/>
    <cellStyle name="QIS2InputCell" xfId="2502" xr:uid="{4F5E2102-6505-4C66-A29E-CABBFD361E78}"/>
    <cellStyle name="QIS2InputCell 2" xfId="2503" xr:uid="{960FA7CE-6566-47EA-9D68-56CEAF9E5BB2}"/>
    <cellStyle name="QIS2InputCell 2 2" xfId="2504" xr:uid="{C7096A54-0421-4631-83D3-5F9B762B05CB}"/>
    <cellStyle name="QIS2InputCell 2 3" xfId="2505" xr:uid="{16EC28F8-49E8-4677-93C1-6B2B211A7001}"/>
    <cellStyle name="QIS2InputCell 3" xfId="2506" xr:uid="{7E2386E4-1763-45BF-85D1-F006CDD1D8A5}"/>
    <cellStyle name="QIS2InputCell 4" xfId="2507" xr:uid="{75719999-3E85-449B-BF76-42878F6183AA}"/>
    <cellStyle name="QIS2InputCell 5" xfId="2508" xr:uid="{752B46A6-51D6-41DA-9E7D-F5D46AFEA63A}"/>
    <cellStyle name="QIS2InputCell 6" xfId="2509" xr:uid="{E713A31A-E513-4BC9-BBEC-D1438E0A4F3F}"/>
    <cellStyle name="QIS2Locked" xfId="2510" xr:uid="{CD0C94E4-BDF1-4767-8B20-9E8F02366A79}"/>
    <cellStyle name="QIS2Locked 2" xfId="2511" xr:uid="{2F8D3E88-D223-4379-B408-E6D0A70BA0C4}"/>
    <cellStyle name="QIS2Locked 3" xfId="2512" xr:uid="{195D590C-D09D-49E5-86F1-BC377A75F9FE}"/>
    <cellStyle name="QIS2Locked 4" xfId="2513" xr:uid="{1584538E-93FC-431C-9A8A-60A803960A83}"/>
    <cellStyle name="QIS2Locked 5" xfId="2514" xr:uid="{077989E1-0B2B-4818-B700-A22C84B48637}"/>
    <cellStyle name="QIS2Locked 6" xfId="2515" xr:uid="{D679F994-D95F-4398-AA5B-CA1922DF7E6C}"/>
    <cellStyle name="QIS2Locked 7" xfId="2516" xr:uid="{67C41B9A-950F-47A7-841D-E2D1BE7F2330}"/>
    <cellStyle name="QIS2Locked 8" xfId="2517" xr:uid="{0577F670-3771-437A-BBD7-FDE618750520}"/>
    <cellStyle name="QIS2Para" xfId="2518" xr:uid="{92D85C9B-263E-4110-82AC-DB3E54FB8067}"/>
    <cellStyle name="QIS2Para 2" xfId="2519" xr:uid="{E30F8954-F372-4158-B7DA-8D3B01559F63}"/>
    <cellStyle name="QIS2Para 3" xfId="2520" xr:uid="{53B2F1CA-1D80-4AAA-8B33-57E3BB5C8F4C}"/>
    <cellStyle name="QIS2Para 4" xfId="2521" xr:uid="{15864D20-9246-4864-8743-94187B0A6EA0}"/>
    <cellStyle name="QIS2Para 5" xfId="2522" xr:uid="{D8F4C795-CD6D-4226-BCD7-ACCCE51A5BEC}"/>
    <cellStyle name="QIS2Para 6" xfId="2523" xr:uid="{85313C79-B762-4589-B1BC-CA13EA0B3555}"/>
    <cellStyle name="QIS2Param" xfId="2524" xr:uid="{1776E6CC-46DD-43A8-B88C-C56FCA311AE9}"/>
    <cellStyle name="QIS2Param 2" xfId="2525" xr:uid="{2B45FD47-1EA2-45E9-BEBC-78302249C242}"/>
    <cellStyle name="QIS2Param 3" xfId="2526" xr:uid="{A143BEAA-A052-467C-8006-47563620D671}"/>
    <cellStyle name="QIS2Param 4" xfId="2527" xr:uid="{9434609D-F1B5-4BDF-883F-B961134CF43A}"/>
    <cellStyle name="QIS2Param 5" xfId="2528" xr:uid="{8AA3183C-262C-45D7-8C77-F512E404F1D9}"/>
    <cellStyle name="QIS4DescrCell1" xfId="2529" xr:uid="{EC6DFFE7-92BD-45E2-887E-99BF9E0C91B4}"/>
    <cellStyle name="QIS4DescrCell1 2" xfId="2530" xr:uid="{25B4AB09-E585-45A5-88A6-ABFEB569709D}"/>
    <cellStyle name="QIS4DescrCell1 3" xfId="2531" xr:uid="{770DA1A4-6464-4227-92A3-055DBE4D7F80}"/>
    <cellStyle name="QIS4DescrCell1 4" xfId="2532" xr:uid="{AD5EC198-C3B5-4222-BBF6-B5F94BF0D145}"/>
    <cellStyle name="QIS4DescrCell1 5" xfId="2533" xr:uid="{EB8A2486-AF2F-4D2A-AA37-0DC376C0B916}"/>
    <cellStyle name="QIS4DescrCell1 6" xfId="2534" xr:uid="{6F3872E7-59FA-484E-96BF-3282965C170E}"/>
    <cellStyle name="QIS4DescrCell1 7" xfId="2535" xr:uid="{70FFE29F-83B4-4DEB-9234-D66A5589F0BF}"/>
    <cellStyle name="QIS4DescrCell1 8" xfId="2536" xr:uid="{4D47161A-A1EF-4DE0-9DD5-5B2FD4245AF7}"/>
    <cellStyle name="QIS4DescrCell1 9" xfId="2537" xr:uid="{3D2705D4-3518-4A69-857E-AC14542DB189}"/>
    <cellStyle name="QIS4DescrCell2" xfId="2538" xr:uid="{0AC8412F-40E3-4CE6-9066-3CDE3DD7F219}"/>
    <cellStyle name="QIS4DescrCell2 2" xfId="2539" xr:uid="{3EE00560-DB70-4413-A338-0A15ED27248C}"/>
    <cellStyle name="QIS4DescrCell2 3" xfId="2540" xr:uid="{345E3889-FE92-400D-B996-4623E0F4B51E}"/>
    <cellStyle name="QIS4DescrCell2 4" xfId="2541" xr:uid="{23823B1A-9D42-4025-8EC2-70C3AF3FDD4F}"/>
    <cellStyle name="QIS4DescrCell2 5" xfId="2542" xr:uid="{8D7C8E58-F34D-4E6D-9A36-987831DEFAEA}"/>
    <cellStyle name="QIS4DescrCell2 6" xfId="2543" xr:uid="{AEA15501-C06B-4FF6-906C-03F5EA444A31}"/>
    <cellStyle name="QIS4DescrCell2 7" xfId="2544" xr:uid="{3BBBE0C3-70CD-441D-9427-17D8B037A1B0}"/>
    <cellStyle name="QIS4DescrCell2 8" xfId="2545" xr:uid="{6B7F99D8-DE4F-4484-B00D-0042B80BFF24}"/>
    <cellStyle name="QIS4DescrCell2 9" xfId="2546" xr:uid="{007714AA-9C19-4FB1-87F2-6B7DE80E0939}"/>
    <cellStyle name="QIS4InputCellAbs" xfId="2547" xr:uid="{90430E44-ADE8-4EC6-B14B-80D60FAC3EA9}"/>
    <cellStyle name="QIS4InputCellAbs 2" xfId="2548" xr:uid="{670840D9-3080-4BDC-A80A-B38E4E03773E}"/>
    <cellStyle name="QIS4InputCellAbs 3" xfId="2549" xr:uid="{F6BD6E79-7A1C-41D0-BCCE-C082A163D495}"/>
    <cellStyle name="QIS4InputCellAbs 4" xfId="2550" xr:uid="{B4D3D34B-BC56-43B7-B9EB-1CABF7F5DF7A}"/>
    <cellStyle name="QIS4InputCellAbs 5" xfId="2551" xr:uid="{0C31DFCC-6E85-4909-9813-542300BE7732}"/>
    <cellStyle name="QIS4InputCellAbs 6" xfId="2552" xr:uid="{3D220A39-981F-4D9C-AF87-89DC1988929A}"/>
    <cellStyle name="QIS4InputCellAbs 7" xfId="2553" xr:uid="{97B3ADB1-6AAD-4A89-8890-023B4E76C466}"/>
    <cellStyle name="QIS4InputCellAbs 8" xfId="2554" xr:uid="{45E7F586-D28A-4AEA-A597-6B54B5BAD319}"/>
    <cellStyle name="QIS4InputCellAbs 9" xfId="2555" xr:uid="{1312B4C5-C39F-4F4C-9B82-17FD34099000}"/>
    <cellStyle name="QIS4InputCellPerc" xfId="2556" xr:uid="{D3019583-DB09-4D9F-8D01-78A96D24E0DC}"/>
    <cellStyle name="QIS4InputCellPerc 2" xfId="2557" xr:uid="{63373EC3-6723-452A-81B8-9ED00EF28516}"/>
    <cellStyle name="QIS4InputCellPerc 3" xfId="2558" xr:uid="{AD27EE84-3172-4081-A303-CDCB88E1BDA5}"/>
    <cellStyle name="QIS4InputCellPerc 4" xfId="2559" xr:uid="{152004D3-111A-4854-BEAF-E054C1AF3FC1}"/>
    <cellStyle name="QIS4InputCellPerc 5" xfId="2560" xr:uid="{F25FEC5E-7F43-47AC-A8C1-7D5038C2A01E}"/>
    <cellStyle name="QIS4InputCellPerc 6" xfId="2561" xr:uid="{0BF01198-CF7A-44F6-AD42-2E930E0FFE5D}"/>
    <cellStyle name="QIS4InputCellPerc 7" xfId="2562" xr:uid="{20D4C127-742C-4D7B-9200-093B8AC3ED6B}"/>
    <cellStyle name="QIS4InputCellPerc 8" xfId="2563" xr:uid="{2A87F06A-F4CD-4FDB-8008-6F5C9111E34D}"/>
    <cellStyle name="QIS4InputCellPerc 9" xfId="2564" xr:uid="{547C9883-0C87-4BE9-9436-A26C3D4EB0A8}"/>
    <cellStyle name="QIS5Area" xfId="2565" xr:uid="{E8CBAD10-3C84-4032-8213-A6FA77D1A7E2}"/>
    <cellStyle name="QIS5Area 2" xfId="2566" xr:uid="{4C3E2926-DBB1-4A6F-A63E-8E8442530976}"/>
    <cellStyle name="QIS5Area 3" xfId="2567" xr:uid="{6E41BB3E-D607-4F0E-A4F3-F8156E1768F6}"/>
    <cellStyle name="QIS5Area 4" xfId="2568" xr:uid="{AE691CF3-87C4-4C76-8D73-648E668A31A5}"/>
    <cellStyle name="QIS5Area 5" xfId="2569" xr:uid="{703A56DB-CDEA-4580-8CBD-A90336C32820}"/>
    <cellStyle name="QIS5Area 6" xfId="2570" xr:uid="{847BFEC5-962F-4667-8C13-ED3774106E5F}"/>
    <cellStyle name="QIS5Area 7" xfId="2571" xr:uid="{5B2F07A0-A836-46F2-8E98-F78F83D16D44}"/>
    <cellStyle name="QIS5Area 8" xfId="2572" xr:uid="{AE6F3300-195B-46EB-9B71-B5AF0787B487}"/>
    <cellStyle name="QIS5Area 9" xfId="2573" xr:uid="{F2A5FCB4-DAA8-40FE-BBDE-8BC4A7CB4D62}"/>
    <cellStyle name="QIS5CalcCell" xfId="2574" xr:uid="{F13E64B1-E667-48C1-9A91-F1F833D4C628}"/>
    <cellStyle name="QIS5Check" xfId="2575" xr:uid="{50B52DCC-FFDE-4163-9E1E-A7135FBD4D8D}"/>
    <cellStyle name="QIS5Empty" xfId="2576" xr:uid="{7C8BA294-DBF7-4023-A750-3263CE746477}"/>
    <cellStyle name="QIS5EmptyCell" xfId="2577" xr:uid="{D4513294-7DFD-488D-AFFA-243D1DBD6D89}"/>
    <cellStyle name="QIS5Fix" xfId="2578" xr:uid="{B53B6B5D-EB0D-453E-AF78-D333BB591627}"/>
    <cellStyle name="QIS5Header" xfId="2579" xr:uid="{B25E7ABE-1C6D-4DBE-96B9-8CBBE00E243A}"/>
    <cellStyle name="QIS5Header 2" xfId="2580" xr:uid="{8D440841-C430-4EBD-97F1-E6BB14858AFC}"/>
    <cellStyle name="QIS5InputCell" xfId="2581" xr:uid="{A60CB8CE-6245-41D7-A361-8457038F06D3}"/>
    <cellStyle name="QIS5Label" xfId="2582" xr:uid="{4FBE6C3D-0165-420F-B018-AAA03BB4B0BC}"/>
    <cellStyle name="QIS5Label 2" xfId="2583" xr:uid="{0CE34FBC-BE74-4A0C-958D-07115D873FA9}"/>
    <cellStyle name="QIS5Locked" xfId="2584" xr:uid="{C9374CF3-FD0B-4870-8B34-B6AC5DA6538F}"/>
    <cellStyle name="QIS5Output" xfId="2585" xr:uid="{BA40D967-C27C-452D-8BF2-2AB919776975}"/>
    <cellStyle name="QIS5Param" xfId="2586" xr:uid="{AE5BCC74-E56F-4AD2-96DC-A1BB8BC5570A}"/>
    <cellStyle name="QIS5SheetHeader" xfId="2587" xr:uid="{D3A9E0FF-964E-422D-AAA8-2C01B17592C9}"/>
    <cellStyle name="QIS5XLink" xfId="2588" xr:uid="{49BE0C89-1308-4672-BA6C-18D4357E169E}"/>
    <cellStyle name="Rahmen" xfId="2589" xr:uid="{1E342291-02E9-49CE-A7B2-594902F0FC45}"/>
    <cellStyle name="Reference" xfId="2590" xr:uid="{DD23BE41-37F4-4E3D-8416-D4A117435D08}"/>
    <cellStyle name="Reference [00]" xfId="2591" xr:uid="{D22439C5-51D8-444D-861D-4AE1CD7B08EB}"/>
    <cellStyle name="Reference%" xfId="2592" xr:uid="{5CBA7FCA-E56A-4783-A1C9-7B260AE2B0FF}"/>
    <cellStyle name="regstoresfromspecstores" xfId="2593" xr:uid="{AE6DBD4A-757A-4846-929C-2EF043BAB124}"/>
    <cellStyle name="RevList" xfId="2594" xr:uid="{1E4AC394-D019-4483-B6CD-ECDBBAC021A0}"/>
    <cellStyle name="Rossz" xfId="2595" xr:uid="{B913889A-BAA9-4B98-A710-50D9CAEDF2F1}"/>
    <cellStyle name="Rossz 2" xfId="2596" xr:uid="{E87ACCD3-33CE-4977-BFB1-D33070CF98EE}"/>
    <cellStyle name="Rossz 3" xfId="2597" xr:uid="{7D886165-DC17-4415-912C-3EB846A456CE}"/>
    <cellStyle name="Rossz 4" xfId="2598" xr:uid="{90173F95-9C1E-4D37-B5DC-B9C010D8681E}"/>
    <cellStyle name="Rossz 5" xfId="2599" xr:uid="{D2B8843C-4306-4488-A73E-C957A6FD81AD}"/>
    <cellStyle name="Saída" xfId="2600" xr:uid="{562935D0-BFA1-4A3A-AF07-F2F18720D67F}"/>
    <cellStyle name="Saída 2" xfId="2601" xr:uid="{C6248F0B-A434-47E9-8988-A367E75BD70D}"/>
    <cellStyle name="Saída 2 2" xfId="3363" xr:uid="{FEB6A57F-80AD-4CB3-8297-D43B3FEA1592}"/>
    <cellStyle name="Saída 3" xfId="2602" xr:uid="{4781905D-46E0-4247-96C0-388784836483}"/>
    <cellStyle name="Saída 3 2" xfId="3364" xr:uid="{C5607D69-8868-4143-B91B-2E5403E52732}"/>
    <cellStyle name="Saída 4" xfId="2603" xr:uid="{3924DCFB-D184-47C7-AFF2-ED75505445B6}"/>
    <cellStyle name="Saída 4 2" xfId="3365" xr:uid="{D94D4C71-05E8-4E75-B9D5-1EBBDB83CF0F}"/>
    <cellStyle name="Saída 5" xfId="2604" xr:uid="{136FB098-D088-45F6-985E-E68EBB01E5EF}"/>
    <cellStyle name="Saída 5 2" xfId="3366" xr:uid="{2FB09B9A-3C02-4913-B66C-28934AF530CE}"/>
    <cellStyle name="Saída 6" xfId="3362" xr:uid="{6491198A-11A9-4E32-A435-AB1FEC0ACA54}"/>
    <cellStyle name="Salida 2" xfId="2919" xr:uid="{6A6139AA-09AE-4EB4-B8DF-343698A3697C}"/>
    <cellStyle name="Satisfaisant" xfId="2605" xr:uid="{D5BF52FE-9FA4-46AC-A551-452A5212572B}"/>
    <cellStyle name="ScotchRule" xfId="2606" xr:uid="{9CDA88C8-EEE1-4DE0-B5BB-D1192843A461}"/>
    <cellStyle name="Selittävä teksti" xfId="2607" xr:uid="{EECE0121-0A21-46D3-A4BE-6712195C2636}"/>
    <cellStyle name="Selittävä teksti 2" xfId="2608" xr:uid="{FC89C919-55B7-48C3-8EA5-9ACACE385055}"/>
    <cellStyle name="Selittävä teksti 3" xfId="2609" xr:uid="{C1876B99-F2C8-46F8-9408-A3ABE2F1D426}"/>
    <cellStyle name="Selittävä teksti 4" xfId="2610" xr:uid="{F077758A-3BBB-41AA-A1D4-577177BE2DC6}"/>
    <cellStyle name="Semleges" xfId="2611" xr:uid="{0A88C76D-0E01-49A1-9605-F044CD3ED3C1}"/>
    <cellStyle name="Semleges 2" xfId="2612" xr:uid="{827F5B3A-0509-4BF1-9A46-34D5EB648FA4}"/>
    <cellStyle name="Semleges 3" xfId="2613" xr:uid="{2A37832F-3A60-4889-A774-B558C22E41EF}"/>
    <cellStyle name="Semleges 4" xfId="2614" xr:uid="{03ACC772-9720-40B9-ADC6-F29E603DCE0E}"/>
    <cellStyle name="Semleges 5" xfId="2615" xr:uid="{9099BCDE-7395-42C3-8F10-309C4EB1647F}"/>
    <cellStyle name="Separador de milhares 10" xfId="2616" xr:uid="{5FC28FC8-6833-4C57-A21B-81A7FC9BCACC}"/>
    <cellStyle name="Separador de milhares 10 2" xfId="3211" xr:uid="{348D69F1-1A14-45D2-BD72-2F60BB8E7EA7}"/>
    <cellStyle name="Separador de milhares 10 2 2" xfId="3679" xr:uid="{83D931AB-4BD1-4689-92B8-5DD89FF3B28B}"/>
    <cellStyle name="Separador de milhares 2" xfId="2617" xr:uid="{1B4906D0-44AF-4196-85E5-E07B16861490}"/>
    <cellStyle name="Separador de milhares 2 2" xfId="2618" xr:uid="{B16C25D8-583C-472F-8D4F-DE93E3698233}"/>
    <cellStyle name="Separador de milhares 2 2 2" xfId="3213" xr:uid="{29292E51-E705-4C25-BB8D-30F3120A5A26}"/>
    <cellStyle name="Separador de milhares 2 2 2 2" xfId="3681" xr:uid="{144B54D0-B3D7-4E29-A8AD-6535AB7A7711}"/>
    <cellStyle name="Separador de milhares 2 3" xfId="3212" xr:uid="{253BA718-E250-4400-92F1-75CFA79A481F}"/>
    <cellStyle name="Separador de milhares 2 3 2" xfId="3680" xr:uid="{E9B93B1C-6386-4A36-933C-E1E66A372C89}"/>
    <cellStyle name="Separador de milhares 2 4" xfId="3367" xr:uid="{359A23DD-0F2E-4A02-834F-311483689A53}"/>
    <cellStyle name="Separador de milhares 3" xfId="2619" xr:uid="{89EDEF0D-29A3-474C-AD92-84FB8DEAD8D9}"/>
    <cellStyle name="Separador de milhares 3 2" xfId="2620" xr:uid="{08510944-57DB-4A0E-9C78-72A06558CED1}"/>
    <cellStyle name="Separador de milhares 3 2 2" xfId="3215" xr:uid="{39622200-84BA-43FC-B8A2-164D91CC4306}"/>
    <cellStyle name="Separador de milhares 3 2 2 2" xfId="3683" xr:uid="{4038C381-44B3-40CA-BFAE-DA5251EAE644}"/>
    <cellStyle name="Separador de milhares 3 3" xfId="3214" xr:uid="{EC9972A4-3157-4172-9A67-AF0E737684F0}"/>
    <cellStyle name="Separador de milhares 3 3 2" xfId="3682" xr:uid="{EF1630A0-D6DA-4880-84F1-CF488806EF8A}"/>
    <cellStyle name="Separador de milhares 3 4" xfId="3368" xr:uid="{2C986CED-9EBC-4FCA-AF90-F7FA01C762ED}"/>
    <cellStyle name="Separador de milhares 4" xfId="2621" xr:uid="{6A5878BD-4FC4-43B3-8D4D-A172E9697D67}"/>
    <cellStyle name="Separador de milhares 4 2" xfId="2622" xr:uid="{DAC72A43-C447-4FFA-BC60-542334EFC560}"/>
    <cellStyle name="Separador de milhares 4 2 2" xfId="3217" xr:uid="{1FA5C2B8-842D-42FF-93C7-B6A054CF8B7B}"/>
    <cellStyle name="Separador de milhares 4 2 2 2" xfId="3685" xr:uid="{47D4ED7D-E22A-47FB-9664-4D4A5D205F0B}"/>
    <cellStyle name="Separador de milhares 4 3" xfId="3216" xr:uid="{3AD896AA-7968-43F4-A75C-5F8D1B1ED958}"/>
    <cellStyle name="Separador de milhares 4 3 2" xfId="3684" xr:uid="{DBF314E4-C219-4F8C-898E-540B1A71FF92}"/>
    <cellStyle name="Separador de milhares 5" xfId="2623" xr:uid="{7BC0A304-DCD7-4D78-B1E7-06AC34E588DC}"/>
    <cellStyle name="Separador de milhares 5 2" xfId="3218" xr:uid="{52B12F75-0E11-43EC-AD85-302ED7CBAFC2}"/>
    <cellStyle name="Separador de milhares 5 2 2" xfId="3686" xr:uid="{9B1DC4A9-08CF-4DB4-85FC-F19279D6B512}"/>
    <cellStyle name="Separador de milhares 6" xfId="2624" xr:uid="{499CCDF6-2923-4605-A622-7505A718FB24}"/>
    <cellStyle name="Separador de milhares 6 2" xfId="3219" xr:uid="{65E0AA01-76ED-435E-94F3-0E0D614490DD}"/>
    <cellStyle name="Separador de milhares 6 2 2" xfId="3687" xr:uid="{AC29E7D6-B8AE-4F5E-8EDD-4F7A6DE06494}"/>
    <cellStyle name="SHADEDSTORES" xfId="2625" xr:uid="{C545F893-C867-4C63-9617-3F66F6EB82B9}"/>
    <cellStyle name="SHADEDSTORES 2" xfId="2920" xr:uid="{A2F2A85B-6650-4273-8456-EFB052A9A5E5}"/>
    <cellStyle name="SHADEDSTORES 3" xfId="2921" xr:uid="{1F0B1E2C-60F1-4379-AA56-89935168B528}"/>
    <cellStyle name="Single Accounting" xfId="2626" xr:uid="{D5B0A4BB-FBB2-48D0-9A71-AD25BD0CED5E}"/>
    <cellStyle name="Sortie" xfId="2627" xr:uid="{2785CCF0-567B-452F-9EEC-39EE611576BE}"/>
    <cellStyle name="Sortie 2" xfId="3369" xr:uid="{941E5960-32A7-47EC-87F9-14E1391786E6}"/>
    <cellStyle name="specstores" xfId="2628" xr:uid="{D98A77E5-27BC-49A0-A516-1061522DE1D1}"/>
    <cellStyle name="specstores 10" xfId="2629" xr:uid="{5FC2C789-7714-440F-B28D-575A03A84D1D}"/>
    <cellStyle name="specstores 11" xfId="2630" xr:uid="{B8E9BBD0-59DF-4012-86C6-8F6A363BF63C}"/>
    <cellStyle name="specstores 12" xfId="2631" xr:uid="{625629AF-DBF8-4DD5-A25A-568F0B8A964E}"/>
    <cellStyle name="specstores 13" xfId="2632" xr:uid="{6B2847AF-25D2-4580-B7FB-6BB2DDE19C46}"/>
    <cellStyle name="specstores 14" xfId="2633" xr:uid="{22CDEE38-FD1E-488D-A0FF-064996358AA0}"/>
    <cellStyle name="specstores 15" xfId="2634" xr:uid="{57B5E9A1-66C1-4C2E-B339-57C684BC8F7F}"/>
    <cellStyle name="specstores 2" xfId="2635" xr:uid="{6D9EC14C-9CD3-4677-9672-6069522F67DF}"/>
    <cellStyle name="specstores 3" xfId="2636" xr:uid="{FD5C35F3-D363-42D3-9F0C-33A0C5B666E1}"/>
    <cellStyle name="specstores 4" xfId="2637" xr:uid="{DC473F21-41A5-4A96-B879-F9B5ACE906E6}"/>
    <cellStyle name="specstores 5" xfId="2638" xr:uid="{DB44AFAB-4095-4233-A14A-FF0FDACB64AB}"/>
    <cellStyle name="specstores 6" xfId="2639" xr:uid="{406C92A6-6695-43BD-B70A-D9D465343F39}"/>
    <cellStyle name="specstores 7" xfId="2640" xr:uid="{BAAC9FF1-F48B-454A-ABB9-7D6F8C98BBCA}"/>
    <cellStyle name="specstores 8" xfId="2641" xr:uid="{698CAC1F-B859-4B51-9EDB-FC9BA86304F4}"/>
    <cellStyle name="specstores 9" xfId="2642" xr:uid="{99D85B40-C717-4961-BE10-FCA2F751540D}"/>
    <cellStyle name="specstores_Salida_NIIF_Mensual_v4.3" xfId="2922" xr:uid="{96163123-1CC8-47EC-9E5D-6A968A116ADA}"/>
    <cellStyle name="Standaard_~1725369" xfId="2643" xr:uid="{1E9D131E-5F11-4530-81DE-D2DBF995AB35}"/>
    <cellStyle name="Standard 2" xfId="2644" xr:uid="{5A6ED25D-C3C2-41AD-8559-9DE7889F1D3A}"/>
    <cellStyle name="Standard%" xfId="2645" xr:uid="{648B5A79-C64D-45F7-A9A2-6A03B2CE6E75}"/>
    <cellStyle name="Standard[2]" xfId="2646" xr:uid="{9BF77F0A-F9BC-44DB-85DD-51FDBD2BE106}"/>
    <cellStyle name="Standard[2] 2" xfId="2647" xr:uid="{035EA426-1216-45BF-BBDA-5BF4B5C89089}"/>
    <cellStyle name="Standard[3]" xfId="2648" xr:uid="{B82803F9-4183-451E-A955-454D6002EA1F}"/>
    <cellStyle name="Standard[3] 2" xfId="2649" xr:uid="{2FDEE98C-087F-430B-91AC-7ADC07C76EA6}"/>
    <cellStyle name="Standard_20100113 2" xfId="2650" xr:uid="{30BD1258-19E9-4D2D-BF45-C4229E9744D7}"/>
    <cellStyle name="Style 1" xfId="2651" xr:uid="{28E1FB94-65FD-4006-BC8A-66C16545AF8E}"/>
    <cellStyle name="Style 1 2" xfId="2652" xr:uid="{FF6D4556-3707-4D32-940A-A3721A2506A6}"/>
    <cellStyle name="Style 1 3" xfId="2653" xr:uid="{1B9135CC-69B0-407F-8BE0-F52F1438109A}"/>
    <cellStyle name="Style 1 4" xfId="2654" xr:uid="{D963BFD7-1E4B-45B0-98FC-D70E5691AA71}"/>
    <cellStyle name="Subtitle" xfId="2655" xr:uid="{6F3D3EA6-60A4-455D-8768-E149C7AA65CF}"/>
    <cellStyle name="Subtitle - No ScotchRule" xfId="2656" xr:uid="{B20FDA8F-4DA0-4224-840C-2C513906A214}"/>
    <cellStyle name="Subtotal" xfId="2657" xr:uid="{CF882DBB-E78D-4113-AD16-4EA2C6B3E929}"/>
    <cellStyle name="Subtotal 2" xfId="2658" xr:uid="{099D34D4-8E6D-4789-99AC-4F4DFBB4EB0B}"/>
    <cellStyle name="Summa" xfId="2659" xr:uid="{CF3E9928-8D43-4BC0-B04F-6D8BC1C513E0}"/>
    <cellStyle name="Summa 2" xfId="2660" xr:uid="{14626858-E3CC-487F-9825-6CE68B37265E}"/>
    <cellStyle name="Summa 2 2" xfId="3371" xr:uid="{648B301B-85A6-4B75-862C-C19DAF729616}"/>
    <cellStyle name="Summa 3" xfId="2661" xr:uid="{00B26F75-3E9A-41F1-B6F6-CB569F96148C}"/>
    <cellStyle name="Summa 3 2" xfId="3372" xr:uid="{400262D1-DD8B-4BE7-945C-1B8DC86D7DF6}"/>
    <cellStyle name="Summa 4" xfId="2662" xr:uid="{12BF296D-648D-44E2-9097-ED8436D95203}"/>
    <cellStyle name="Summa 4 2" xfId="3373" xr:uid="{AA4A5E0F-9A0E-441E-BAEB-D02C3E644DB8}"/>
    <cellStyle name="Summa 5" xfId="3370" xr:uid="{618768AB-1998-4CC6-A686-572B44D445CD}"/>
    <cellStyle name="Summe" xfId="2663" xr:uid="{5C686D89-85BA-4283-9462-99D8D7C25337}"/>
    <cellStyle name="Summe [+line]" xfId="2664" xr:uid="{824823FB-4E36-4830-ACD5-C1223F2FF3D8}"/>
    <cellStyle name="Summe [000]" xfId="2665" xr:uid="{E003ABCA-AAB9-403A-882D-1381E0B7C4F4}"/>
    <cellStyle name="Syöttö" xfId="2666" xr:uid="{F6404B26-A170-4EA9-87C1-DE11A3953C67}"/>
    <cellStyle name="Syöttö 2" xfId="2667" xr:uid="{20CF3F57-F4E9-4F28-8737-1FBA262CF4C4}"/>
    <cellStyle name="Syöttö 2 2" xfId="3375" xr:uid="{287CFD09-A27F-416B-A011-E521C038A187}"/>
    <cellStyle name="Syöttö 3" xfId="2668" xr:uid="{8C4F0534-5CB8-4180-A84F-629BC77036CD}"/>
    <cellStyle name="Syöttö 3 2" xfId="3376" xr:uid="{8193693D-B70B-44A1-A5F6-BE3A18D52D05}"/>
    <cellStyle name="Syöttö 4" xfId="2669" xr:uid="{5B61C2E2-5C97-4223-B5B3-B3F4A3E321BB}"/>
    <cellStyle name="Syöttö 4 2" xfId="3377" xr:uid="{A7D87BA0-696B-45C5-A70B-85DC36865030}"/>
    <cellStyle name="Syöttö 5" xfId="2670" xr:uid="{27AEC3B9-7911-4636-9F1C-03CEE9E2C59C}"/>
    <cellStyle name="Syöttö 5 2" xfId="3378" xr:uid="{4D9D0683-2B85-4A9A-8DB7-7E3A4D22E3C6}"/>
    <cellStyle name="Syöttö 6" xfId="3374" xr:uid="{B4601B31-BC10-49D3-AFB7-6BA458F51990}"/>
    <cellStyle name="Számítás" xfId="2671" xr:uid="{137DAD5F-619B-4E70-9D6F-0541F1586C4B}"/>
    <cellStyle name="Számítás 2" xfId="2672" xr:uid="{E0C25879-7B5F-4BA2-88CF-13D11FD142B5}"/>
    <cellStyle name="Számítás 2 2" xfId="3380" xr:uid="{8B1288A1-2AF5-4CDD-BC04-074DAA8F5622}"/>
    <cellStyle name="Számítás 3" xfId="2673" xr:uid="{1DB12F1B-89B4-43E3-9D93-54937E2F3475}"/>
    <cellStyle name="Számítás 3 2" xfId="3381" xr:uid="{6A104AA1-958C-4337-ACD1-1B490591A019}"/>
    <cellStyle name="Számítás 4" xfId="2674" xr:uid="{480334AB-BBDC-40E3-B94F-CD6417F83BF6}"/>
    <cellStyle name="Számítás 4 2" xfId="3382" xr:uid="{0CD311AB-2FCE-4962-9B21-A776C9CA4942}"/>
    <cellStyle name="Számítás 5" xfId="2675" xr:uid="{BFD6E5B5-3D62-4B54-A4A5-93481985A262}"/>
    <cellStyle name="Számítás 5 2" xfId="3383" xr:uid="{5184C1E4-3296-4A26-9569-3968D29DA741}"/>
    <cellStyle name="Számítás 6" xfId="3379" xr:uid="{115EDA64-C5AC-4D2A-A1DE-CF9FDD3193AE}"/>
    <cellStyle name="Table Col Head" xfId="2676" xr:uid="{2795F106-FCC6-4DFE-BC3C-032E7F162F1B}"/>
    <cellStyle name="Table Heading" xfId="2923" xr:uid="{590F9C0E-B574-4AD5-9E8C-BAD2B10C1432}"/>
    <cellStyle name="Table Heading 2" xfId="2924" xr:uid="{C8DB7D0E-0755-42BA-BBE8-E19475548571}"/>
    <cellStyle name="Table Sub Head" xfId="2677" xr:uid="{4C1C32C8-C0BF-4440-B637-46B50B3BEA3F}"/>
    <cellStyle name="Table Title" xfId="2678" xr:uid="{C2A9DDE3-AFAF-4319-B18B-88B83F95AFED}"/>
    <cellStyle name="Table Title 2" xfId="2925" xr:uid="{C0388B64-2CA3-4F42-B4CB-8223AB4ABE1B}"/>
    <cellStyle name="Table Units" xfId="2679" xr:uid="{75C34590-D6AF-4D46-B156-A2110C565A39}"/>
    <cellStyle name="Table Units 2" xfId="2926" xr:uid="{3994AC4D-F137-4174-B5CF-EE88730C240D}"/>
    <cellStyle name="TableStyleLight1" xfId="2680" xr:uid="{03271031-8856-43A5-A8F8-502ECF03456F}"/>
    <cellStyle name="TableStyleLight1 2" xfId="2681" xr:uid="{CA4180E7-B096-4443-A1EB-B6013E8E7DAF}"/>
    <cellStyle name="Tarkistussolu" xfId="2682" xr:uid="{8C2AF760-B4F0-4A3C-A950-90EBA336CE69}"/>
    <cellStyle name="Tarkistussolu 2" xfId="2683" xr:uid="{A98A06C6-9B2E-45A2-A2E2-CBCF61545853}"/>
    <cellStyle name="Tarkistussolu 3" xfId="2684" xr:uid="{9076A2E2-6B46-4CCA-BFD2-9B34F0A6E3C1}"/>
    <cellStyle name="Tarkistussolu 4" xfId="2685" xr:uid="{7F8162F1-A26D-4D90-BA40-436A796EF887}"/>
    <cellStyle name="Tarkistussolu 5" xfId="2686" xr:uid="{7966D495-AD82-4E81-9C48-5B72BED5419D}"/>
    <cellStyle name="TEST" xfId="2687" xr:uid="{0EA8E234-32C4-413B-AB30-4FDA50E528A1}"/>
    <cellStyle name="TEST 2" xfId="2688" xr:uid="{0FAF1103-05C8-47B8-8646-0E65C0EBE31B}"/>
    <cellStyle name="Testo avviso" xfId="2689" xr:uid="{9CD9131A-209C-4791-ABE2-51FE0A98D943}"/>
    <cellStyle name="Testo avviso 2" xfId="2690" xr:uid="{138D5A71-4F89-4025-A0BC-870F71BF2DF8}"/>
    <cellStyle name="Testo avviso 3" xfId="2691" xr:uid="{D2AF0F3D-5061-4AB6-A88D-08E481CC58C1}"/>
    <cellStyle name="Testo avviso 4" xfId="2692" xr:uid="{40E74B0B-B67D-4A64-B158-D2D7A9023026}"/>
    <cellStyle name="Testo descrittivo" xfId="2693" xr:uid="{B0FECC00-6277-4ABD-B84E-E53CC377BE01}"/>
    <cellStyle name="Testo descrittivo 2" xfId="2694" xr:uid="{3D96B82D-C16B-4D9A-8203-B462160CD4ED}"/>
    <cellStyle name="Testo descrittivo 3" xfId="2695" xr:uid="{37B4252F-6CFA-4168-8721-76EED0CC8224}"/>
    <cellStyle name="Testo descrittivo 4" xfId="2696" xr:uid="{8C5D42AE-C79B-4BC8-B2C0-33466A2E2466}"/>
    <cellStyle name="Text" xfId="2697" xr:uid="{79E299B2-2796-40EC-A6B8-207F18B9B8AA}"/>
    <cellStyle name="Text 2" xfId="2698" xr:uid="{CEDF5C50-0326-452D-AEAE-CE1BBFA24681}"/>
    <cellStyle name="Text 3" xfId="2699" xr:uid="{B873FB26-963A-42D0-BC8C-C2D7B2655D6D}"/>
    <cellStyle name="Text 4" xfId="2700" xr:uid="{C7F983AD-96BF-4CED-9722-AB31C8C96DF8}"/>
    <cellStyle name="Texte explicatif" xfId="2701" xr:uid="{79ED77AE-5F2D-4893-8BE2-10163CFEE861}"/>
    <cellStyle name="Texto de advertencia 2" xfId="2702" xr:uid="{D3CECA95-6A89-4386-96C9-197F80982D67}"/>
    <cellStyle name="Texto de Aviso" xfId="2703" xr:uid="{4C93548C-3A1F-4A33-A59D-F05409B76616}"/>
    <cellStyle name="Texto de Aviso 2" xfId="2704" xr:uid="{C7310E5D-3FF5-4544-8E24-54920DA0323D}"/>
    <cellStyle name="Texto Explicativo 2" xfId="2705" xr:uid="{EEAD7D4D-D095-4B1C-A01A-E5F612D2BED8}"/>
    <cellStyle name="Times 10" xfId="2706" xr:uid="{4E6127D9-9CDE-44BB-B4D4-EEEF80A98054}"/>
    <cellStyle name="Times 12" xfId="2707" xr:uid="{45C5F5FB-643A-434F-9409-B997386EFF6A}"/>
    <cellStyle name="Title" xfId="3384" xr:uid="{8EBB0751-1387-412F-90AD-9197195A5B0E}"/>
    <cellStyle name="Title - No ScotchRule" xfId="2709" xr:uid="{08712FCD-A1E2-4FF2-AFA1-78074CE09B6D}"/>
    <cellStyle name="Title 10" xfId="2710" xr:uid="{EC1D1FC9-A351-4A4C-AD41-37D939918A7B}"/>
    <cellStyle name="Title 11" xfId="2711" xr:uid="{87F73582-A28C-4D14-8585-9A4F145547D5}"/>
    <cellStyle name="Title 12" xfId="2712" xr:uid="{A6B970D0-9FD4-4C5B-8ABC-60BB316E0F68}"/>
    <cellStyle name="Title 13" xfId="2713" xr:uid="{E4EBFBA8-533B-4DA0-BB93-EEA3ADCF39B3}"/>
    <cellStyle name="Title 14" xfId="2714" xr:uid="{013700D1-EA82-4D02-BD5B-8E4E240B55B4}"/>
    <cellStyle name="Title 15" xfId="2715" xr:uid="{4C4FF119-5BA4-44F4-B661-72DB5FCFD563}"/>
    <cellStyle name="Title 16" xfId="2716" xr:uid="{BE49B421-E75F-4C28-B601-5D9C46CF6E11}"/>
    <cellStyle name="Title 17" xfId="2717" xr:uid="{15ADCE96-F887-47BA-BDEF-EA98DE7E9838}"/>
    <cellStyle name="Title 18" xfId="2718" xr:uid="{85723494-0E2D-4E4A-A67E-E811FEDC7BDF}"/>
    <cellStyle name="Title 19" xfId="2719" xr:uid="{F9D62141-4B18-4E68-BEBE-FB4879876948}"/>
    <cellStyle name="Title 2" xfId="2720" xr:uid="{38C82BAC-88CF-443D-8E0B-9AEA3E468E6C}"/>
    <cellStyle name="Title 20" xfId="2721" xr:uid="{D5B3909A-F126-49AA-8383-5990D0AF6159}"/>
    <cellStyle name="Title 21" xfId="2722" xr:uid="{2E5E6B8F-544F-4109-956E-F5CAAE32B040}"/>
    <cellStyle name="Title 22" xfId="2723" xr:uid="{6B36964E-B6AC-455C-B10A-8F16B8DEA788}"/>
    <cellStyle name="Title 23" xfId="2724" xr:uid="{D3DB8794-352E-4941-8D28-71A1B8D63FB9}"/>
    <cellStyle name="Title 24" xfId="2725" xr:uid="{33AA89B0-DF64-4EE7-85D0-B9EE7885C482}"/>
    <cellStyle name="Title 25" xfId="2726" xr:uid="{D2A4C271-99CB-4068-B1A6-CA206B4AA86D}"/>
    <cellStyle name="Title 26" xfId="2727" xr:uid="{400D11C3-0AF3-42F1-BF91-A50F45F13422}"/>
    <cellStyle name="Title 27" xfId="2728" xr:uid="{DCB1F411-A73F-4240-9FFB-D1B1C8677C91}"/>
    <cellStyle name="Title 28" xfId="2729" xr:uid="{7A6E8A73-2A00-496F-B4EF-EB6F3F36A096}"/>
    <cellStyle name="Title 29" xfId="2730" xr:uid="{7786650D-F629-4CD9-BB5D-9D04D3595FB9}"/>
    <cellStyle name="Title 3" xfId="2731" xr:uid="{9C19C76D-902F-43C7-9D9E-180321263A6C}"/>
    <cellStyle name="Title 30" xfId="2732" xr:uid="{2496FA14-47DF-45E6-B748-789F612C9E10}"/>
    <cellStyle name="Title 31" xfId="2708" xr:uid="{7EBDAE2B-1ED9-485A-B4B0-DC577D78B69D}"/>
    <cellStyle name="Title 32" xfId="3235" xr:uid="{39EB3EF0-CABB-4482-BB69-95B60BC7EADC}"/>
    <cellStyle name="Title 33" xfId="3222" xr:uid="{0A353A94-758A-4C32-8A1B-BB5476E62AE2}"/>
    <cellStyle name="Title 34" xfId="3233" xr:uid="{A9E9D2CC-6E7D-482A-A9B7-578EBCD3FC46}"/>
    <cellStyle name="Title 35" xfId="3224" xr:uid="{6F008043-C1DF-452F-97BD-3B85F7483524}"/>
    <cellStyle name="Title 36" xfId="3231" xr:uid="{76883B35-FA9F-4E0C-BC3C-B255CBF30B6D}"/>
    <cellStyle name="Title 37" xfId="3226" xr:uid="{B0AC9874-F0F5-4DA0-8D3A-E9B869DE2342}"/>
    <cellStyle name="Title 38" xfId="3228" xr:uid="{1F3E29D5-F2F1-4F76-9505-D50717E6E128}"/>
    <cellStyle name="Title 39" xfId="3227" xr:uid="{B33AA416-EF57-42E5-A757-ACE12F5D9DE8}"/>
    <cellStyle name="Title 4" xfId="2733" xr:uid="{E740DD4F-434A-4306-9FC3-1DC65E1DDAEC}"/>
    <cellStyle name="Title 5" xfId="2734" xr:uid="{7C6F9AA9-94B2-431E-AABC-F0E1F6A2EC6F}"/>
    <cellStyle name="Title 6" xfId="2735" xr:uid="{562D72CB-BD37-4769-B05C-38393540A3F2}"/>
    <cellStyle name="Title 7" xfId="2736" xr:uid="{13B3E0B9-C66E-4353-AAAC-A571ABCC829E}"/>
    <cellStyle name="Title 8" xfId="2737" xr:uid="{C3D09750-84EB-4915-99EC-4F713D3D7796}"/>
    <cellStyle name="Title 9" xfId="2738" xr:uid="{AB87A376-C692-4F1D-9472-4EF0C0256595}"/>
    <cellStyle name="Title_Balance bonito 12 2011" xfId="3385" xr:uid="{0ADEEBD3-151F-44C9-BB3B-52E93CD5E588}"/>
    <cellStyle name="Title2" xfId="2739" xr:uid="{872D86BD-E064-45A3-8C2B-6FEAD5C62493}"/>
    <cellStyle name="TitleCols_Gen_line_pC" xfId="2740" xr:uid="{D50C9BE5-6FFB-4DC1-B82E-AE4E06DF9942}"/>
    <cellStyle name="TitleImpCols_Gen_pC" xfId="2741" xr:uid="{3D2D83B0-2A45-4651-9B1C-96F32EC98F62}"/>
    <cellStyle name="TitleImpLines_Gen_date_PD" xfId="2742" xr:uid="{F2F77A7E-73DA-47EC-8788-5C70C05F6EEE}"/>
    <cellStyle name="TitleLines_Date" xfId="2743" xr:uid="{DC609B7F-79DB-40F5-89C5-52F3D8FC0A54}"/>
    <cellStyle name="TitleSubCols_Gen_pG" xfId="2744" xr:uid="{0C60D37B-59A7-4EB2-8991-F9C0DEAFE48E}"/>
    <cellStyle name="Titolo" xfId="2745" xr:uid="{AFD58F10-7BA3-4F5C-BBC4-BBFDB147075C}"/>
    <cellStyle name="Titolo 1" xfId="2746" xr:uid="{0211F46B-D97C-44F3-9D27-AD16C2505D4C}"/>
    <cellStyle name="Titolo 1 2" xfId="2747" xr:uid="{F30366C1-A62F-4AAA-A709-91015C77843F}"/>
    <cellStyle name="Titolo 1 3" xfId="2748" xr:uid="{22E1F4E1-D751-4601-9EC1-4D0560FEA4B0}"/>
    <cellStyle name="Titolo 1 4" xfId="2749" xr:uid="{0C6F7EBE-891E-4BA5-86E3-48B2CD8C025E}"/>
    <cellStyle name="Titolo 2" xfId="2750" xr:uid="{7E569E82-E807-49F6-9223-E8A3AF51BEA4}"/>
    <cellStyle name="Titolo 2 2" xfId="2751" xr:uid="{2F864DC2-522D-40A7-962F-86736C86BC5C}"/>
    <cellStyle name="Titolo 2 3" xfId="2752" xr:uid="{F022DDD6-A41E-4941-96F7-9A2E02BADA1E}"/>
    <cellStyle name="Titolo 2 4" xfId="2753" xr:uid="{66ECC3C8-496D-435E-BE1B-BDCB7BABA6B9}"/>
    <cellStyle name="Titolo 3" xfId="2754" xr:uid="{2C826E83-4AB0-4818-A26E-1CF50868182D}"/>
    <cellStyle name="Titolo 3 2" xfId="2755" xr:uid="{C8530BC7-620C-4BBB-92A3-6709409E0988}"/>
    <cellStyle name="Titolo 3 3" xfId="2756" xr:uid="{37AF60DD-B409-4529-B5E5-3D70C894D72F}"/>
    <cellStyle name="Titolo 3 4" xfId="2757" xr:uid="{120F7F1C-3E72-4875-AE30-B44151578741}"/>
    <cellStyle name="Titolo 4" xfId="2758" xr:uid="{2190B335-CA48-4229-B59B-132EEE67F572}"/>
    <cellStyle name="Titolo 4 2" xfId="2759" xr:uid="{7EDBD432-9747-49C5-87B5-52F662B29FC0}"/>
    <cellStyle name="Titolo 4 3" xfId="2760" xr:uid="{D158C57D-949F-407E-9E42-72A6934E9E51}"/>
    <cellStyle name="Titolo 4 4" xfId="2761" xr:uid="{FCC5853A-CB71-411F-BF4E-3B46F5C6309B}"/>
    <cellStyle name="Titolo 5" xfId="2762" xr:uid="{31E67261-932D-4D28-B29C-D0258C9F4D10}"/>
    <cellStyle name="Titolo 6" xfId="2763" xr:uid="{7BF27C8A-015B-441F-9DAD-CB776C97D59E}"/>
    <cellStyle name="Titolo 7" xfId="2764" xr:uid="{EF428904-A477-4A6D-9FA3-E6AB7334633C}"/>
    <cellStyle name="Titolo_Cat risk" xfId="2765" xr:uid="{C6009877-3371-48CD-BD99-3C330F9A4B32}"/>
    <cellStyle name="Titre" xfId="2766" xr:uid="{7E56B4A9-C386-4724-B364-E44715D7DC8F}"/>
    <cellStyle name="Titre 1" xfId="2767" xr:uid="{9A656B10-AB21-4184-8F33-DAB7EF1BA7CD}"/>
    <cellStyle name="Titre 2" xfId="2768" xr:uid="{61640461-26BA-41CA-9E6C-DE6C25DC2397}"/>
    <cellStyle name="Titre 3" xfId="2769" xr:uid="{B1AF9ADA-0C6C-477B-8B98-8F335D581456}"/>
    <cellStyle name="Titre 4" xfId="2770" xr:uid="{9B9CA263-76C7-483A-8F46-1375AC8FFAD3}"/>
    <cellStyle name="titre_col" xfId="2771" xr:uid="{345CF66F-EBB8-45B4-8CA5-37203A242BB8}"/>
    <cellStyle name="Título 1 2" xfId="2772" xr:uid="{A822D1CE-D4BE-41AB-A861-DB75091DA86F}"/>
    <cellStyle name="Título 1 2 2" xfId="2927" xr:uid="{EEDBFA1D-C642-4E31-88A4-5B0E370A2401}"/>
    <cellStyle name="Título 2 2" xfId="2773" xr:uid="{615C2EF4-A7EF-48CF-A980-E655DB677781}"/>
    <cellStyle name="Título 2 2 2" xfId="2928" xr:uid="{755BCEA6-F4AC-4C6D-BA13-7A42F55B4227}"/>
    <cellStyle name="Título 3 2" xfId="2774" xr:uid="{4D3603C9-C922-4955-91CC-0A56E2E0DBE9}"/>
    <cellStyle name="Título 4" xfId="2775" xr:uid="{D0245715-B915-48A1-A0F3-67BA65B83D97}"/>
    <cellStyle name="Título 4 2" xfId="2776" xr:uid="{6B61F4F5-A378-47A3-9FE3-99A265646AA3}"/>
    <cellStyle name="Título 5" xfId="2777" xr:uid="{AE2A660D-E7D1-497B-B0E3-164FAA28FECD}"/>
    <cellStyle name="Titulo1" xfId="2778" xr:uid="{49D00F0F-94E3-440D-A060-64269513DBA0}"/>
    <cellStyle name="Titulo2" xfId="2779" xr:uid="{99196F8C-0B61-447B-8DBE-8E8C39733B98}"/>
    <cellStyle name="Total 2" xfId="2780" xr:uid="{A43BD2C5-D5E9-485F-B302-4038D87BBD78}"/>
    <cellStyle name="Total 2 2" xfId="2781" xr:uid="{7F3D8296-7B7A-4F8A-820E-2EDA1C3608CC}"/>
    <cellStyle name="Total 2 2 2" xfId="3386" xr:uid="{DBF92F9C-2E08-4979-BA33-3886E9E19E28}"/>
    <cellStyle name="Total 2 3" xfId="2782" xr:uid="{1BFE4203-8916-4A51-A016-F1FD2EF5E983}"/>
    <cellStyle name="Total 3" xfId="2783" xr:uid="{72773F35-BB8C-41CD-A182-7E2E6112716E}"/>
    <cellStyle name="Total 3 2" xfId="2929" xr:uid="{FF0F60BF-042D-405E-A157-1D01CFFD1C2A}"/>
    <cellStyle name="Total 4" xfId="2784" xr:uid="{92B917A9-3591-46AE-B835-3C61F32036FA}"/>
    <cellStyle name="Total 4 2" xfId="3387" xr:uid="{EF12E8DA-641A-4C7E-98A8-BC7FBCF6081F}"/>
    <cellStyle name="Totale" xfId="2785" xr:uid="{EB94EFAD-2977-4216-BCC2-D9CB56EA3976}"/>
    <cellStyle name="Totale 2" xfId="2786" xr:uid="{4A5A7561-A953-4DAC-A768-DDC3AEDD72ED}"/>
    <cellStyle name="Totale 2 2" xfId="3389" xr:uid="{06A450D4-05A6-4EA8-8D27-A8D8EFE91D4D}"/>
    <cellStyle name="Totale 3" xfId="2787" xr:uid="{EBA84406-32F8-4558-A5FC-ED10FCDF5AAC}"/>
    <cellStyle name="Totale 3 2" xfId="3390" xr:uid="{709EA3D9-61E5-4AB2-A1C7-5D07474FBA2D}"/>
    <cellStyle name="Totale 4" xfId="2788" xr:uid="{D1894103-742C-4814-9F5C-207C6DEDD0CC}"/>
    <cellStyle name="Totale 4 2" xfId="3391" xr:uid="{4EEB2519-211A-41C4-A0E6-8650C411F08F}"/>
    <cellStyle name="Totale 5" xfId="3388" xr:uid="{EA657565-5FCB-40C1-BA38-214A4ED27554}"/>
    <cellStyle name="Tulostus" xfId="2789" xr:uid="{7D8CF28A-4E6F-4C61-AC35-770EFF652CC9}"/>
    <cellStyle name="Tulostus 2" xfId="2790" xr:uid="{8B41331D-088A-4D1B-94A1-30AC47361F38}"/>
    <cellStyle name="Tulostus 2 2" xfId="3393" xr:uid="{90C1FC67-CDE9-4ACE-ABDC-1B8EC8BD2818}"/>
    <cellStyle name="Tulostus 3" xfId="2791" xr:uid="{C3AF37B8-42F8-4589-9622-BDC63878D729}"/>
    <cellStyle name="Tulostus 3 2" xfId="3394" xr:uid="{5B4FFFC5-C075-4BE2-B65F-C8507D5AFD03}"/>
    <cellStyle name="Tulostus 4" xfId="2792" xr:uid="{DB470527-5F36-461D-9461-9E1C3A8C9B18}"/>
    <cellStyle name="Tulostus 4 2" xfId="3395" xr:uid="{D00E4C0C-5320-4D15-A6FD-22D84A6C11BF}"/>
    <cellStyle name="Tulostus 5" xfId="2793" xr:uid="{C447993D-6C14-4302-8A17-DCB40839F5F7}"/>
    <cellStyle name="Tulostus 5 2" xfId="3396" xr:uid="{7925C28D-9C2B-4FA7-B726-EB83AA9A6EF4}"/>
    <cellStyle name="Tulostus 6" xfId="3392" xr:uid="{DFBD767F-1FBB-4AB7-B6E4-89E10040F3AD}"/>
    <cellStyle name="Überschrift1" xfId="2794" xr:uid="{C8BE0D9E-E54F-44DB-B9A1-1BF5DD606055}"/>
    <cellStyle name="Überschrift2" xfId="2795" xr:uid="{4B43632F-63EE-4287-A4B8-B7F9A1912418}"/>
    <cellStyle name="Überschrift3" xfId="2796" xr:uid="{7DCA5941-5FD7-4068-B81C-257C7D434D18}"/>
    <cellStyle name="Überschrift4" xfId="2797" xr:uid="{3AA77A38-69CC-4D16-A1DF-8B99B0177765}"/>
    <cellStyle name="Uhrzeit" xfId="2798" xr:uid="{2C33F3FA-2729-48C7-8E19-4A50A96D1C33}"/>
    <cellStyle name="Update" xfId="2799" xr:uid="{B084E649-63A5-4B2E-BC02-3AD67B642DBE}"/>
    <cellStyle name="VALOR" xfId="2800" xr:uid="{FB04988A-878B-41C5-9EA2-BED272F07598}"/>
    <cellStyle name="VALOR 2" xfId="2801" xr:uid="{5F4B7AF3-568C-4184-8F8F-5C88162F8093}"/>
    <cellStyle name="VALOR 3" xfId="2802" xr:uid="{5D9925B5-2EBC-422B-A223-D474ED5EBDF5}"/>
    <cellStyle name="VALOR 4" xfId="2803" xr:uid="{C350815B-4B65-489D-A52E-9432F325AA5D}"/>
    <cellStyle name="Valore non valido" xfId="2804" xr:uid="{81D950CD-32F2-45DB-BB04-D6FA3808DE31}"/>
    <cellStyle name="Valore non valido 2" xfId="2805" xr:uid="{B99C4216-918E-4D37-AAA4-49DA1388CACA}"/>
    <cellStyle name="Valore non valido 3" xfId="2806" xr:uid="{921DD74D-C058-433F-9A57-C3DAD15DE097}"/>
    <cellStyle name="Valore non valido 4" xfId="2807" xr:uid="{0EBF600C-3A4E-4E34-BBC8-5EE3252B5DC5}"/>
    <cellStyle name="Valore non valido 5" xfId="2808" xr:uid="{3B9C23EF-223D-4B2A-95C9-8A08305143CF}"/>
    <cellStyle name="Valore valido" xfId="2809" xr:uid="{20CCE1A8-1F32-439C-A8EF-191CAE5A426F}"/>
    <cellStyle name="Valore valido 2" xfId="2810" xr:uid="{67E162AC-4BFB-4A07-A9EB-99B84CFD8153}"/>
    <cellStyle name="Valore valido 3" xfId="2811" xr:uid="{8F46E122-16FF-4866-A552-E65910D870B8}"/>
    <cellStyle name="Valore valido 4" xfId="2812" xr:uid="{D10D76B7-7941-486A-942B-CD65DD70C7EF}"/>
    <cellStyle name="Valore valido 5" xfId="2813" xr:uid="{41317BE1-4F03-4267-AB2A-BFDD35351B48}"/>
    <cellStyle name="Varoitusteksti" xfId="2814" xr:uid="{5D697868-4781-4A63-9BCA-8D31E0589772}"/>
    <cellStyle name="Varoitusteksti 2" xfId="2815" xr:uid="{F3F908CC-8A26-46AD-B70B-1AC356F8EFFD}"/>
    <cellStyle name="Varoitusteksti 3" xfId="2816" xr:uid="{52E8CC55-7898-4678-BBC1-1125EC54B96C}"/>
    <cellStyle name="Varoitusteksti 4" xfId="2817" xr:uid="{F10BCF8E-AEE3-4EE9-999D-757F3DDA4F2F}"/>
    <cellStyle name="Verificar Célula" xfId="2818" xr:uid="{814CE376-CDD1-4370-BF37-B9709F6B9106}"/>
    <cellStyle name="Verificar Célula 2" xfId="2819" xr:uid="{1A0CDEDA-FBF7-4501-A1CE-06EE6B50DA15}"/>
    <cellStyle name="Verificar Célula 3" xfId="2820" xr:uid="{435F4ABD-B8DB-4D9F-BBC4-12E880D959E7}"/>
    <cellStyle name="Verificar Célula 4" xfId="2821" xr:uid="{1D0C6C35-EF6E-4786-96AF-69D5030949DD}"/>
    <cellStyle name="Verificar Célula 5" xfId="2822" xr:uid="{B59AE405-313E-4262-B960-3C2699FAC4D0}"/>
    <cellStyle name="Vérification" xfId="2823" xr:uid="{90F91915-F79B-48FE-AACC-48CDB91AE94F}"/>
    <cellStyle name="VIH" xfId="2824" xr:uid="{4C342296-3067-44C1-AEAB-F6848D10F6F1}"/>
    <cellStyle name="Vírgula 2" xfId="2825" xr:uid="{D3C83C99-BC8F-4A4F-AEF7-82CCFBEB7B73}"/>
    <cellStyle name="Vírgula 2 2" xfId="3220" xr:uid="{24ED9B1D-0CAE-4A13-A3DF-24EFD9B18DD6}"/>
    <cellStyle name="Vírgula 2 2 2" xfId="3688" xr:uid="{EFDB39A4-4884-4DC8-9550-031342014F7F}"/>
    <cellStyle name="Warning Text" xfId="3397" xr:uid="{A5BA4743-0024-4959-A6EA-C4B464799B1F}"/>
    <cellStyle name="Warning Text 2" xfId="2827" xr:uid="{76E3B693-4D03-4B24-96DB-4487ECC2076A}"/>
    <cellStyle name="Warning Text 3" xfId="2828" xr:uid="{110BE2FC-E335-4CB3-86F4-CD7D2975F93C}"/>
    <cellStyle name="Warning Text 4" xfId="2829" xr:uid="{E44015CB-8CBE-4947-9179-BA20B29F9B23}"/>
    <cellStyle name="Warning Text 5" xfId="2830" xr:uid="{90C81EC9-F15C-4C03-B13A-2F536E0EAAC7}"/>
    <cellStyle name="Warning Text 6" xfId="2826" xr:uid="{385207FD-7BD5-4F27-9B34-16007854F85E}"/>
    <cellStyle name="Year" xfId="2831" xr:uid="{9FA5AACD-621B-430C-80F9-EEBA85141A8D}"/>
    <cellStyle name="Yen" xfId="2832" xr:uid="{A3D04331-8FAA-4E63-B07E-CD4C9D52F10E}"/>
  </cellStyles>
  <dxfs count="0"/>
  <tableStyles count="1" defaultTableStyle="TableStyleMedium2" defaultPivotStyle="PivotStyleLight16">
    <tableStyle name="Invisible" pivot="0" table="0" count="0" xr9:uid="{FE8A6071-AF46-4930-8F0D-21EB53FA6559}"/>
  </tableStyles>
  <colors>
    <mruColors>
      <color rgb="FFD81E05"/>
      <color rgb="FFF2F2F2"/>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49.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 Type="http://schemas.openxmlformats.org/officeDocument/2006/relationships/worksheet" Target="worksheets/sheet7.xml"/><Relationship Id="rId71" Type="http://schemas.openxmlformats.org/officeDocument/2006/relationships/externalLink" Target="externalLinks/externalLink5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39006011345356"/>
          <c:y val="0.19739796505285706"/>
          <c:w val="0.36948220182154651"/>
          <c:h val="0.60587635613558377"/>
        </c:manualLayout>
      </c:layout>
      <c:doughnutChart>
        <c:varyColors val="1"/>
        <c:ser>
          <c:idx val="0"/>
          <c:order val="0"/>
          <c:dPt>
            <c:idx val="0"/>
            <c:bubble3D val="0"/>
            <c:spPr>
              <a:solidFill>
                <a:srgbClr val="ED0022"/>
              </a:solidFill>
            </c:spPr>
            <c:extLst>
              <c:ext xmlns:c16="http://schemas.microsoft.com/office/drawing/2014/chart" uri="{C3380CC4-5D6E-409C-BE32-E72D297353CC}">
                <c16:uniqueId val="{00000001-7685-4D9A-81E0-43CED2A74FBB}"/>
              </c:ext>
            </c:extLst>
          </c:dPt>
          <c:dLbls>
            <c:dLbl>
              <c:idx val="0"/>
              <c:layout>
                <c:manualLayout>
                  <c:x val="6.8503429313264683E-2"/>
                  <c:y val="-0.1144911731976901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7685-4D9A-81E0-43CED2A74FBB}"/>
                </c:ext>
              </c:extLst>
            </c:dLbl>
            <c:dLbl>
              <c:idx val="1"/>
              <c:layout>
                <c:manualLayout>
                  <c:x val="9.0522292414478206E-2"/>
                  <c:y val="9.5756253947159004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7685-4D9A-81E0-43CED2A74FBB}"/>
                </c:ext>
              </c:extLst>
            </c:dLbl>
            <c:dLbl>
              <c:idx val="2"/>
              <c:layout>
                <c:manualLayout>
                  <c:x val="-9.5415587150097445E-2"/>
                  <c:y val="0.1498793540042488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7685-4D9A-81E0-43CED2A74FBB}"/>
                </c:ext>
              </c:extLst>
            </c:dLbl>
            <c:dLbl>
              <c:idx val="3"/>
              <c:layout>
                <c:manualLayout>
                  <c:x val="-0.14801633833758976"/>
                  <c:y val="8.5347965474641727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4-7685-4D9A-81E0-43CED2A74FBB}"/>
                </c:ext>
              </c:extLst>
            </c:dLbl>
            <c:dLbl>
              <c:idx val="4"/>
              <c:layout>
                <c:manualLayout>
                  <c:x val="-0.18226814931512947"/>
                  <c:y val="1.2489946167020739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7685-4D9A-81E0-43CED2A74FBB}"/>
                </c:ext>
              </c:extLst>
            </c:dLbl>
            <c:dLbl>
              <c:idx val="5"/>
              <c:layout>
                <c:manualLayout>
                  <c:x val="-0.18838443061147786"/>
                  <c:y val="-1.4571603861524196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6-7685-4D9A-81E0-43CED2A74FBB}"/>
                </c:ext>
              </c:extLst>
            </c:dLbl>
            <c:dLbl>
              <c:idx val="6"/>
              <c:layout>
                <c:manualLayout>
                  <c:x val="-0.1113180726340551"/>
                  <c:y val="-0.1020012270306693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7685-4D9A-81E0-43CED2A74FBB}"/>
                </c:ext>
              </c:extLst>
            </c:dLbl>
            <c:dLbl>
              <c:idx val="7"/>
              <c:layout>
                <c:manualLayout>
                  <c:x val="-5.6270674078753129E-2"/>
                  <c:y val="-0.14779769630974543"/>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7685-4D9A-81E0-43CED2A74FBB}"/>
                </c:ext>
              </c:extLst>
            </c:dLbl>
            <c:numFmt formatCode="0.0%" sourceLinked="0"/>
            <c:spPr>
              <a:ln w="9525">
                <a:solidFill>
                  <a:srgbClr val="3E4A52"/>
                </a:solidFill>
                <a:prstDash val="sysDot"/>
              </a:ln>
            </c:spPr>
            <c:txPr>
              <a:bodyPr/>
              <a:lstStyle/>
              <a:p>
                <a:pPr>
                  <a:defRPr sz="1800">
                    <a:solidFill>
                      <a:srgbClr val="3E4A52"/>
                    </a:solidFill>
                    <a:latin typeface="Trebuchet MS" panose="020B0603020202020204" pitchFamily="34" charset="0"/>
                  </a:defRPr>
                </a:pPr>
                <a:endParaRPr lang="es-ES"/>
              </a:p>
            </c:txPr>
            <c:showLegendKey val="0"/>
            <c:showVal val="0"/>
            <c:showCatName val="1"/>
            <c:showSerName val="0"/>
            <c:showPercent val="1"/>
            <c:showBubbleSize val="0"/>
            <c:separator>
</c:separator>
            <c:showLeaderLines val="1"/>
            <c:extLst>
              <c:ext xmlns:c15="http://schemas.microsoft.com/office/drawing/2012/chart" uri="{CE6537A1-D6FC-4f65-9D91-7224C49458BB}"/>
            </c:extLst>
          </c:dLbls>
          <c:val>
            <c:numRef>
              <c:f>(#¡REF!$O$11:$O$15;#¡RE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Principales Magnitudes'!#REF!,'Principales Magnitudes'!#REF!)</c15:sqref>
                        </c15:formulaRef>
                      </c:ext>
                    </c:extLst>
                  </c:multiLvlStrRef>
                </c15:cat>
              </c15:filteredCategoryTitle>
            </c:ext>
            <c:ext xmlns:c16="http://schemas.microsoft.com/office/drawing/2014/chart" uri="{C3380CC4-5D6E-409C-BE32-E72D297353CC}">
              <c16:uniqueId val="{00000009-7685-4D9A-81E0-43CED2A74FBB}"/>
            </c:ext>
          </c:extLst>
        </c:ser>
        <c:dLbls>
          <c:showLegendKey val="0"/>
          <c:showVal val="0"/>
          <c:showCatName val="0"/>
          <c:showSerName val="0"/>
          <c:showPercent val="0"/>
          <c:showBubbleSize val="0"/>
          <c:showLeaderLines val="1"/>
        </c:dLbls>
        <c:firstSliceAng val="0"/>
        <c:holeSize val="60"/>
      </c:doughnutChart>
      <c:spPr>
        <a:noFill/>
        <a:ln w="25400">
          <a:noFill/>
        </a:ln>
      </c:spPr>
    </c:plotArea>
    <c:plotVisOnly val="1"/>
    <c:dispBlanksAs val="zero"/>
    <c:showDLblsOverMax val="0"/>
  </c:chart>
  <c:spPr>
    <a:noFill/>
    <a:ln>
      <a:noFill/>
    </a:ln>
  </c:spPr>
  <c:txPr>
    <a:bodyPr/>
    <a:lstStyle/>
    <a:p>
      <a:pPr>
        <a:defRPr sz="1025" b="0" i="0" u="none" strike="noStrike" baseline="0">
          <a:solidFill>
            <a:srgbClr val="000000"/>
          </a:solidFill>
          <a:latin typeface="Arial"/>
          <a:ea typeface="Arial"/>
          <a:cs typeface="Arial"/>
        </a:defRPr>
      </a:pPr>
      <a:endParaRPr lang="es-ES"/>
    </a:p>
  </c:txPr>
  <c:printSettings>
    <c:headerFooter alignWithMargins="0"/>
    <c:pageMargins b="1" l="0.75" r="0.75" t="1" header="0" footer="0"/>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28223</xdr:rowOff>
    </xdr:from>
    <xdr:to>
      <xdr:col>1</xdr:col>
      <xdr:colOff>1645627</xdr:colOff>
      <xdr:row>3</xdr:row>
      <xdr:rowOff>1976</xdr:rowOff>
    </xdr:to>
    <xdr:pic>
      <xdr:nvPicPr>
        <xdr:cNvPr id="2" name="85 Imagen">
          <a:extLst>
            <a:ext uri="{FF2B5EF4-FFF2-40B4-BE49-F238E27FC236}">
              <a16:creationId xmlns:a16="http://schemas.microsoft.com/office/drawing/2014/main" id="{BA0457E6-0FAE-4C84-B563-D44FF624607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723900" y="28223"/>
          <a:ext cx="1648802" cy="373803"/>
        </a:xfrm>
        <a:prstGeom prst="rect">
          <a:avLst/>
        </a:prstGeom>
      </xdr:spPr>
    </xdr:pic>
    <xdr:clientData/>
  </xdr:twoCellAnchor>
  <xdr:twoCellAnchor editAs="oneCell">
    <xdr:from>
      <xdr:col>0</xdr:col>
      <xdr:colOff>0</xdr:colOff>
      <xdr:row>50</xdr:row>
      <xdr:rowOff>76200</xdr:rowOff>
    </xdr:from>
    <xdr:to>
      <xdr:col>5</xdr:col>
      <xdr:colOff>0</xdr:colOff>
      <xdr:row>72</xdr:row>
      <xdr:rowOff>48101</xdr:rowOff>
    </xdr:to>
    <xdr:pic>
      <xdr:nvPicPr>
        <xdr:cNvPr id="10" name="Imagen 9">
          <a:extLst>
            <a:ext uri="{FF2B5EF4-FFF2-40B4-BE49-F238E27FC236}">
              <a16:creationId xmlns:a16="http://schemas.microsoft.com/office/drawing/2014/main" id="{A2DD9BCD-8491-AE74-BDAC-F5074B73A1F5}"/>
            </a:ext>
          </a:extLst>
        </xdr:cNvPr>
        <xdr:cNvPicPr>
          <a:picLocks noChangeAspect="1"/>
        </xdr:cNvPicPr>
      </xdr:nvPicPr>
      <xdr:blipFill>
        <a:blip xmlns:r="http://schemas.openxmlformats.org/officeDocument/2006/relationships" r:embed="rId2"/>
        <a:stretch>
          <a:fillRect/>
        </a:stretch>
      </xdr:blipFill>
      <xdr:spPr>
        <a:xfrm>
          <a:off x="0" y="7943850"/>
          <a:ext cx="7200900" cy="3591401"/>
        </a:xfrm>
        <a:prstGeom prst="rect">
          <a:avLst/>
        </a:prstGeom>
      </xdr:spPr>
    </xdr:pic>
    <xdr:clientData/>
  </xdr:twoCellAnchor>
  <xdr:twoCellAnchor>
    <xdr:from>
      <xdr:col>0</xdr:col>
      <xdr:colOff>0</xdr:colOff>
      <xdr:row>33</xdr:row>
      <xdr:rowOff>247650</xdr:rowOff>
    </xdr:from>
    <xdr:to>
      <xdr:col>5</xdr:col>
      <xdr:colOff>0</xdr:colOff>
      <xdr:row>36</xdr:row>
      <xdr:rowOff>89423</xdr:rowOff>
    </xdr:to>
    <xdr:sp macro="" textlink="">
      <xdr:nvSpPr>
        <xdr:cNvPr id="11" name="ïsļïďé">
          <a:extLst>
            <a:ext uri="{FF2B5EF4-FFF2-40B4-BE49-F238E27FC236}">
              <a16:creationId xmlns:a16="http://schemas.microsoft.com/office/drawing/2014/main" id="{130C36DD-30CB-6CA3-7FB1-0FD71F41BF2D}"/>
            </a:ext>
          </a:extLst>
        </xdr:cNvPr>
        <xdr:cNvSpPr txBox="1"/>
      </xdr:nvSpPr>
      <xdr:spPr bwMode="auto">
        <a:xfrm>
          <a:off x="0" y="7229475"/>
          <a:ext cx="7200900" cy="5656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lIns="119976" tIns="62387" rIns="119976" bIns="62387" anchor="t" anchorCtr="0">
          <a:noAutofit/>
        </a:bodyPr>
        <a:lstStyle>
          <a:defPPr>
            <a:defRPr lang="zh-CN"/>
          </a:defPPr>
          <a:lvl1pPr marL="0" algn="l" defTabSz="914377" rtl="0" eaLnBrk="1" latinLnBrk="0" hangingPunct="1">
            <a:defRPr sz="1800" kern="1200">
              <a:solidFill>
                <a:schemeClr val="tx1"/>
              </a:solidFill>
              <a:latin typeface="+mn-lt"/>
              <a:ea typeface="+mn-ea"/>
              <a:cs typeface="+mn-cs"/>
            </a:defRPr>
          </a:lvl1pPr>
          <a:lvl2pPr marL="457189" algn="l" defTabSz="914377" rtl="0" eaLnBrk="1" latinLnBrk="0" hangingPunct="1">
            <a:defRPr sz="1800" kern="1200">
              <a:solidFill>
                <a:schemeClr val="tx1"/>
              </a:solidFill>
              <a:latin typeface="+mn-lt"/>
              <a:ea typeface="+mn-ea"/>
              <a:cs typeface="+mn-cs"/>
            </a:defRPr>
          </a:lvl2pPr>
          <a:lvl3pPr marL="914377" algn="l" defTabSz="914377" rtl="0" eaLnBrk="1" latinLnBrk="0" hangingPunct="1">
            <a:defRPr sz="1800" kern="1200">
              <a:solidFill>
                <a:schemeClr val="tx1"/>
              </a:solidFill>
              <a:latin typeface="+mn-lt"/>
              <a:ea typeface="+mn-ea"/>
              <a:cs typeface="+mn-cs"/>
            </a:defRPr>
          </a:lvl3pPr>
          <a:lvl4pPr marL="1371566" algn="l" defTabSz="914377" rtl="0" eaLnBrk="1" latinLnBrk="0" hangingPunct="1">
            <a:defRPr sz="1800" kern="1200">
              <a:solidFill>
                <a:schemeClr val="tx1"/>
              </a:solidFill>
              <a:latin typeface="+mn-lt"/>
              <a:ea typeface="+mn-ea"/>
              <a:cs typeface="+mn-cs"/>
            </a:defRPr>
          </a:lvl4pPr>
          <a:lvl5pPr marL="1828754" algn="l" defTabSz="914377" rtl="0" eaLnBrk="1" latinLnBrk="0" hangingPunct="1">
            <a:defRPr sz="1800" kern="1200">
              <a:solidFill>
                <a:schemeClr val="tx1"/>
              </a:solidFill>
              <a:latin typeface="+mn-lt"/>
              <a:ea typeface="+mn-ea"/>
              <a:cs typeface="+mn-cs"/>
            </a:defRPr>
          </a:lvl5pPr>
          <a:lvl6pPr marL="2285943" algn="l" defTabSz="914377" rtl="0" eaLnBrk="1" latinLnBrk="0" hangingPunct="1">
            <a:defRPr sz="1800" kern="1200">
              <a:solidFill>
                <a:schemeClr val="tx1"/>
              </a:solidFill>
              <a:latin typeface="+mn-lt"/>
              <a:ea typeface="+mn-ea"/>
              <a:cs typeface="+mn-cs"/>
            </a:defRPr>
          </a:lvl6pPr>
          <a:lvl7pPr marL="2743131" algn="l" defTabSz="914377" rtl="0" eaLnBrk="1" latinLnBrk="0" hangingPunct="1">
            <a:defRPr sz="1800" kern="1200">
              <a:solidFill>
                <a:schemeClr val="tx1"/>
              </a:solidFill>
              <a:latin typeface="+mn-lt"/>
              <a:ea typeface="+mn-ea"/>
              <a:cs typeface="+mn-cs"/>
            </a:defRPr>
          </a:lvl7pPr>
          <a:lvl8pPr marL="3200320" algn="l" defTabSz="914377" rtl="0" eaLnBrk="1" latinLnBrk="0" hangingPunct="1">
            <a:defRPr sz="1800" kern="1200">
              <a:solidFill>
                <a:schemeClr val="tx1"/>
              </a:solidFill>
              <a:latin typeface="+mn-lt"/>
              <a:ea typeface="+mn-ea"/>
              <a:cs typeface="+mn-cs"/>
            </a:defRPr>
          </a:lvl8pPr>
          <a:lvl9pPr marL="3657509" algn="l" defTabSz="914377" rtl="0" eaLnBrk="1" latinLnBrk="0" hangingPunct="1">
            <a:defRPr sz="1800" kern="1200">
              <a:solidFill>
                <a:schemeClr val="tx1"/>
              </a:solidFill>
              <a:latin typeface="+mn-lt"/>
              <a:ea typeface="+mn-ea"/>
              <a:cs typeface="+mn-cs"/>
            </a:defRPr>
          </a:lvl9pPr>
        </a:lstStyle>
        <a:p>
          <a:pPr defTabSz="1218786">
            <a:spcBef>
              <a:spcPct val="0"/>
            </a:spcBef>
            <a:defRPr/>
          </a:pPr>
          <a:r>
            <a:rPr lang="en-US" altLang="zh-CN" sz="2200" b="1">
              <a:solidFill>
                <a:srgbClr val="FF0000"/>
              </a:solidFill>
              <a:latin typeface="+mj-lt"/>
            </a:rPr>
            <a:t>DISCLAIMER</a:t>
          </a:r>
        </a:p>
      </xdr:txBody>
    </xdr:sp>
    <xdr:clientData/>
  </xdr:twoCellAnchor>
  <xdr:twoCellAnchor editAs="oneCell">
    <xdr:from>
      <xdr:col>2</xdr:col>
      <xdr:colOff>838200</xdr:colOff>
      <xdr:row>33</xdr:row>
      <xdr:rowOff>266700</xdr:rowOff>
    </xdr:from>
    <xdr:to>
      <xdr:col>4</xdr:col>
      <xdr:colOff>714117</xdr:colOff>
      <xdr:row>36</xdr:row>
      <xdr:rowOff>26317</xdr:rowOff>
    </xdr:to>
    <xdr:pic>
      <xdr:nvPicPr>
        <xdr:cNvPr id="13" name="85 Imagen">
          <a:extLst>
            <a:ext uri="{FF2B5EF4-FFF2-40B4-BE49-F238E27FC236}">
              <a16:creationId xmlns:a16="http://schemas.microsoft.com/office/drawing/2014/main" id="{0F39861A-CF58-45D8-8BC4-15C3FAEB3386}"/>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4876800" y="7248525"/>
          <a:ext cx="2314317" cy="48351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2A74F25-D7DF-468F-B89D-B71F010BDEDE}"/>
            </a:ext>
          </a:extLst>
        </xdr:cNvPr>
        <xdr:cNvSpPr/>
      </xdr:nvSpPr>
      <xdr:spPr>
        <a:xfrm>
          <a:off x="21844464"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815E6363-32D2-447A-8C1A-B218751562B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79839</xdr:colOff>
      <xdr:row>0</xdr:row>
      <xdr:rowOff>83909</xdr:rowOff>
    </xdr:from>
    <xdr:to>
      <xdr:col>10</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4EFFA566-EE23-4C5B-A12D-564ABA131EA9}"/>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4A4339CE-6994-49AC-920F-E27AAD5D4318}"/>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201706</xdr:colOff>
      <xdr:row>0</xdr:row>
      <xdr:rowOff>60032</xdr:rowOff>
    </xdr:from>
    <xdr:to>
      <xdr:col>6</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78055222-BF1E-4D70-9292-B98727EF64BA}"/>
            </a:ext>
          </a:extLst>
        </xdr:cNvPr>
        <xdr:cNvSpPr/>
      </xdr:nvSpPr>
      <xdr:spPr>
        <a:xfrm>
          <a:off x="7707406"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7</xdr:col>
      <xdr:colOff>79839</xdr:colOff>
      <xdr:row>0</xdr:row>
      <xdr:rowOff>83909</xdr:rowOff>
    </xdr:from>
    <xdr:to>
      <xdr:col>19</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CEC014EC-8B00-4DBC-A6D6-7BD46488AB3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4317" cy="4835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1</xdr:col>
      <xdr:colOff>739966</xdr:colOff>
      <xdr:row>11</xdr:row>
      <xdr:rowOff>158330</xdr:rowOff>
    </xdr:from>
    <xdr:to>
      <xdr:col>11</xdr:col>
      <xdr:colOff>743005</xdr:colOff>
      <xdr:row>11</xdr:row>
      <xdr:rowOff>159015</xdr:rowOff>
    </xdr:to>
    <xdr:graphicFrame macro="">
      <xdr:nvGraphicFramePr>
        <xdr:cNvPr id="2" name="Gráfico 18">
          <a:extLst>
            <a:ext uri="{FF2B5EF4-FFF2-40B4-BE49-F238E27FC236}">
              <a16:creationId xmlns:a16="http://schemas.microsoft.com/office/drawing/2014/main" id="{BC6085D5-9B82-4818-9578-848C733EBF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1825</xdr:colOff>
      <xdr:row>0</xdr:row>
      <xdr:rowOff>88900</xdr:rowOff>
    </xdr:from>
    <xdr:to>
      <xdr:col>13</xdr:col>
      <xdr:colOff>214312</xdr:colOff>
      <xdr:row>0</xdr:row>
      <xdr:rowOff>549274</xdr:rowOff>
    </xdr:to>
    <xdr:sp macro="" textlink="">
      <xdr:nvSpPr>
        <xdr:cNvPr id="3" name="2 Rectángulo redondeado">
          <a:hlinkClick xmlns:r="http://schemas.openxmlformats.org/officeDocument/2006/relationships" r:id="rId2"/>
          <a:extLst>
            <a:ext uri="{FF2B5EF4-FFF2-40B4-BE49-F238E27FC236}">
              <a16:creationId xmlns:a16="http://schemas.microsoft.com/office/drawing/2014/main" id="{45749604-BFDF-4E73-87B9-E82B92F23B7C}"/>
            </a:ext>
          </a:extLst>
        </xdr:cNvPr>
        <xdr:cNvSpPr/>
      </xdr:nvSpPr>
      <xdr:spPr>
        <a:xfrm>
          <a:off x="13992225" y="92075"/>
          <a:ext cx="1544637" cy="457199"/>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485969</xdr:colOff>
      <xdr:row>0</xdr:row>
      <xdr:rowOff>63304</xdr:rowOff>
    </xdr:from>
    <xdr:to>
      <xdr:col>8</xdr:col>
      <xdr:colOff>438387</xdr:colOff>
      <xdr:row>0</xdr:row>
      <xdr:rowOff>398496</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152D4549-C7E2-4EA7-99D3-8FEDEB41F58D}"/>
            </a:ext>
          </a:extLst>
        </xdr:cNvPr>
        <xdr:cNvSpPr/>
      </xdr:nvSpPr>
      <xdr:spPr>
        <a:xfrm>
          <a:off x="5334194" y="63304"/>
          <a:ext cx="1314493"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342900</xdr:colOff>
      <xdr:row>0</xdr:row>
      <xdr:rowOff>76200</xdr:rowOff>
    </xdr:from>
    <xdr:to>
      <xdr:col>4</xdr:col>
      <xdr:colOff>479622</xdr:colOff>
      <xdr:row>0</xdr:row>
      <xdr:rowOff>457200</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CA0E4756-6607-48D7-A330-2950B1CD5824}"/>
            </a:ext>
          </a:extLst>
        </xdr:cNvPr>
        <xdr:cNvSpPr/>
      </xdr:nvSpPr>
      <xdr:spPr>
        <a:xfrm>
          <a:off x="10868025" y="76200"/>
          <a:ext cx="1841697"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s.mapfre.net\mapfre\HFMD\13.-%20Cedulon%202011\2_Revision_NIIF_Detalles_Activo_Controles_v3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mapfre.net\mapfre\ADMINISTRACION\Consolid\MAPFRESA23\4%20TRIM%2023\CEDULONES%202023\Copia%20de%202023%20CEDULAS%20CCAA%20MAPFRE%20SA%20II.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s000a10201\grupos\ADMINISTRACION\Consolid\MAPFRESA23\4%20TRIM%2023\CEDULONES%202023\Copia%20de%202023%20CEDULAS%20CCAA%20MAPFRE%20SA%20II.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s000a10201\grupos\HFMD\13.-%20Cedulon%202011\3_Revision_%20NIIF_Detalle_Pasivo_Controles_v3_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s.mapfre.net\mapfre\HFMD\13.-%20Cedulon%202011\Salida_NIIF_Mensual_v3_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es000a10201\grupos\HFMD\13.-%20Cedulon%202011\Salida_NIIF_Mensual_v3_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2.Reporte%20Anual\3.-%20Salida%20C&#233;dulas%20B\3_Salida%20NIIF%20Detalles%20Pasivo_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2.Reporte%20Anual\3.-%20Salida%20C&#233;dulas%20B\3_Salida%20NIIF%20Detalles%20Pasivo_v1.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mapfre.net\mapfre\ADMINISTRACION\consolid\MAPFRESA09\2%20Trim09\BAJO%20NIIF%20CNMV%200609\CED%20A%205%20y%20A%205.1%20mapfresa%2006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s000a10201\grupos\ADMINISTRACION\consolid\MAPFRESA09\2%20Trim09\BAJO%20NIIF%20CNMV%200609\CED%20A%205%20y%20A%205.1%20mapfresa%2006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s.mapfre.net\mapfre\ADMINISTRACION\consolid\MAPFRESA18\2%20TRIM%2018\JUNIO18\FR%20JUN%202018%20PDTE\A5.2%20y%20A5.1%20Mapfre%20sa%20062018.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es000a10201\grupos\ADMINISTRACION\consolid\MAPFRESA18\2%20TRIM%2018\JUNIO18\FR%20JUN%202018%20PDTE\A5.2%20y%20A5.1%20Mapfre%20sa%2006201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s.mapfre.net\mapfre\DIRAD\GCONT\Balancetes\BLCT_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es000a10201\grupos\DIRAD\GCONT\Balancetes\BLCT_20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s.mapfre.net\mapfre\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s.mapfre.net\mapfre\TEMP\ie5\Temporary%20Internet%20Files\OLK48\030122%20Bank%20Merger%20Mode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es000a10201\grupos\TEMP\ie5\Temporary%20Internet%20Files\OLK48\030122%20Bank%20Merger%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mapfre.net\mapfre\DIRAD\GCONT\Balancetes\Saldos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es000a10201\grupos\DIRAD\GCONT\Balancetes\Saldos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1.Reporte%20Mensual\Salida%20Helper_mapeo_directo_NIIF4_NIIF17_pa&#237;ses_A_v2.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1.Reporte%20Mensual\Salida%20Helper_mapeo_directo_NIIF4_NIIF17_pa&#237;ses_A_v2.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s.mapfre.net\mapfre\DIRAD\GCONT\Balancetes\BLCT_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es000a10201\grupos\DIRAD\GCONT\Balancetes\BLCT_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s000a10201\grupos\ADMINISTRACION\Consolid\MAPFRESA23\2%20TRIM%2023\JUNIO23\INF%20FIN%20SEMESTRAL%202023\2023%20JUN%20CEDULAS%20EE%20FF%20INTERMEDIO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s.mapfre.net\mapfre\grupos\ADMINISTRACION\consolid\MAPFRESA14\CEDULONES%202014\4_Revision_NIIF_Detalle_Otra_Informacion_v4_3.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InformesFinancieros/Modelo%20Informe%20Financiero%20v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s.mapfre.net\mapfre\Users\lAHERN\Desktop\Modelo%20Informe%20Financiero%20v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nes000a10201\grupos\InformesFinancieros\Modelo%20Informe%20Financiero%20v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s.mapfre.net\mapfre\HFMD\13.-%20Cedulon%202011\4_Revision_NIIF_Detalle_Otra_Informacion_Controles_v3_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es000a10201\grupos\HFMD\13.-%20Cedulon%202011\4_Revision_NIIF_Detalle_Otra_Informacion_Controles_v3_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s.mapfre.net\mapfre\PPA\Salida_NIIF_Mensual_v3_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es000a10201\grupos\PPA\Salida_NIIF_Mensual_v3_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s.mapfre.net\mapfre\HFMD\13.-%20Cedulon%202011\3_Revision_%20NIIF_Detalle_Pas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